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30"/>
      <sheetName val="Dates"/>
      <sheetName val="Support"/>
      <sheetName val="Parameters"/>
      <sheetName val="Summary WP3"/>
      <sheetName val="Summary EFSS"/>
      <sheetName val="Figure 1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"/>
      <sheetName val="Figure 29"/>
      <sheetName val="Figure 31"/>
      <sheetName val="Figure 32"/>
      <sheetName val="Figure 33"/>
      <sheetName val="Figure 34"/>
      <sheetName val="Figure 35"/>
      <sheetName val="Figure 36"/>
      <sheetName val="Figure 37"/>
      <sheetName val="Figure 38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</sheetNames>
    <sheetDataSet>
      <sheetData sheetId="0" refreshError="1"/>
      <sheetData sheetId="1"/>
      <sheetData sheetId="2" refreshError="1"/>
      <sheetData sheetId="3">
        <row r="32">
          <cell r="Q32" t="str">
            <v>ID:MPD_INDICATOR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urostat"/>
      <sheetName val="Datastream"/>
      <sheetName val="DATA with SA"/>
      <sheetName val="CARPROD DATA"/>
      <sheetName val="CARPROD DATA INDEX"/>
      <sheetName val="CARPROD DATA INDEX (2019M1)"/>
    </sheetNames>
    <sheetDataSet>
      <sheetData sheetId="0"/>
      <sheetData sheetId="1"/>
      <sheetData sheetId="2"/>
      <sheetData sheetId="3"/>
      <sheetData sheetId="4">
        <row r="1">
          <cell r="A1" t="str">
            <v>Time</v>
          </cell>
        </row>
      </sheetData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 YtD"/>
      <sheetName val="Equity LT trends"/>
      <sheetName val="Equity ST trends &amp; PE"/>
      <sheetName val="Eq Sector YtD"/>
      <sheetName val="Eq Sector LT trends"/>
      <sheetName val="Eq Sector ST trends"/>
      <sheetName val="Eq Sector PE"/>
      <sheetName val="Commodities"/>
      <sheetName val="Commodities YtD"/>
      <sheetName val="Commodities LT trends"/>
      <sheetName val="VIX MOVE VOIL"/>
      <sheetName val="Credit OAS"/>
      <sheetName val="LevLoan Spread"/>
      <sheetName val="HY OAS by sector"/>
      <sheetName val="Leveraged loans Iss Out"/>
      <sheetName val="USD CDO CLO Outstanding"/>
      <sheetName val="ETFs"/>
      <sheetName val="Bk PtB 2020"/>
      <sheetName val="Bk PtB LT trends"/>
      <sheetName val="Bk ROE"/>
      <sheetName val="Bk ROE Lt trends"/>
      <sheetName val="CDS Bar CHART"/>
    </sheetNames>
    <sheetDataSet>
      <sheetData sheetId="0"/>
      <sheetData sheetId="1"/>
      <sheetData sheetId="2">
        <row r="1">
          <cell r="J1" t="str">
            <v>S&amp;P 5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EFC"/>
    </sheetNames>
    <sheetDataSet>
      <sheetData sheetId="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erm structure"/>
      <sheetName val="VIX"/>
      <sheetName val="MOVE"/>
      <sheetName val="HY OAS VIX MOVE"/>
    </sheetNames>
    <sheetDataSet>
      <sheetData sheetId="0"/>
      <sheetData sheetId="1"/>
      <sheetData sheetId="2"/>
      <sheetData sheetId="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lobal growth"/>
      <sheetName val="Statlink"/>
      <sheetName val="Chart"/>
    </sheetNames>
    <sheetDataSet>
      <sheetData sheetId="0">
        <row r="6">
          <cell r="B6" t="str">
            <v>World</v>
          </cell>
          <cell r="C6" t="str">
            <v>OECD</v>
          </cell>
          <cell r="D6" t="str">
            <v>Non-OECD</v>
          </cell>
          <cell r="E6" t="str">
            <v>Projection</v>
          </cell>
          <cell r="F6" t="str">
            <v>Projection</v>
          </cell>
          <cell r="G6" t="str">
            <v>World long-run average (2000-2019)</v>
          </cell>
        </row>
        <row r="7">
          <cell r="A7">
            <v>43831</v>
          </cell>
          <cell r="B7">
            <v>-3.0255302255159702</v>
          </cell>
          <cell r="C7">
            <v>-4.1951341576650396</v>
          </cell>
          <cell r="G7">
            <v>3.7012537452944811</v>
          </cell>
        </row>
        <row r="8">
          <cell r="A8">
            <v>44197</v>
          </cell>
          <cell r="B8">
            <v>6.3120095687406996</v>
          </cell>
          <cell r="C8">
            <v>5.9289712989264096</v>
          </cell>
          <cell r="G8">
            <v>3.7012537452944811</v>
          </cell>
        </row>
        <row r="9">
          <cell r="A9">
            <v>44562</v>
          </cell>
          <cell r="B9">
            <v>3.3137794491730501</v>
          </cell>
          <cell r="C9">
            <v>2.9273043429422199</v>
          </cell>
          <cell r="G9">
            <v>3.7012537452944811</v>
          </cell>
        </row>
        <row r="10">
          <cell r="A10">
            <v>44927</v>
          </cell>
          <cell r="B10">
            <v>2.92400455815645</v>
          </cell>
          <cell r="C10">
            <v>1.6576896817418401</v>
          </cell>
          <cell r="E10">
            <v>8</v>
          </cell>
          <cell r="F10">
            <v>-6</v>
          </cell>
          <cell r="G10">
            <v>3.7012537452944811</v>
          </cell>
        </row>
        <row r="11">
          <cell r="A11">
            <v>45292</v>
          </cell>
          <cell r="B11">
            <v>2.7425461829700701</v>
          </cell>
          <cell r="C11">
            <v>1.40702954760346</v>
          </cell>
          <cell r="E11">
            <v>8</v>
          </cell>
          <cell r="F11">
            <v>-6</v>
          </cell>
          <cell r="G11">
            <v>3.7012537452944811</v>
          </cell>
        </row>
        <row r="12">
          <cell r="A12">
            <v>45658</v>
          </cell>
          <cell r="B12">
            <v>3.02113401758211</v>
          </cell>
          <cell r="C12">
            <v>1.78518135115239</v>
          </cell>
          <cell r="E12">
            <v>8</v>
          </cell>
          <cell r="F12">
            <v>-6</v>
          </cell>
          <cell r="G12">
            <v>3.7012537452944811</v>
          </cell>
        </row>
      </sheetData>
      <sheetData sheetId="1">
        <row r="10">
          <cell r="A10">
            <v>43831</v>
          </cell>
          <cell r="D10">
            <v>-1.99070988418046</v>
          </cell>
        </row>
        <row r="11">
          <cell r="A11">
            <v>44197</v>
          </cell>
          <cell r="D11">
            <v>6.6454059393488603</v>
          </cell>
        </row>
        <row r="12">
          <cell r="A12">
            <v>44562</v>
          </cell>
          <cell r="D12">
            <v>3.6430651962424201</v>
          </cell>
        </row>
        <row r="13">
          <cell r="A13">
            <v>44927</v>
          </cell>
          <cell r="D13">
            <v>4.0017383871149299</v>
          </cell>
        </row>
        <row r="14">
          <cell r="A14">
            <v>45292</v>
          </cell>
          <cell r="D14">
            <v>3.8492812837774699</v>
          </cell>
        </row>
        <row r="15">
          <cell r="A15">
            <v>45658</v>
          </cell>
          <cell r="D15">
            <v>4.0130858552195896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Trade growth"/>
      <sheetName val="chart"/>
      <sheetName val="8A"/>
      <sheetName val="Final-Statlink"/>
      <sheetName val="Sheet1"/>
      <sheetName val="check-ADB"/>
    </sheetNames>
    <sheetDataSet>
      <sheetData sheetId="0">
        <row r="6">
          <cell r="B6" t="str">
            <v>Total</v>
          </cell>
          <cell r="C6" t="str">
            <v>Merchandise</v>
          </cell>
          <cell r="D6" t="str">
            <v>Services</v>
          </cell>
          <cell r="E6" t="str">
            <v>Line</v>
          </cell>
        </row>
        <row r="7">
          <cell r="A7">
            <v>2000</v>
          </cell>
          <cell r="B7">
            <v>73.341093260896372</v>
          </cell>
          <cell r="C7">
            <v>75.710662097213046</v>
          </cell>
          <cell r="D7">
            <v>65.872768202582122</v>
          </cell>
        </row>
        <row r="8">
          <cell r="A8">
            <v>2001</v>
          </cell>
          <cell r="B8">
            <v>72.627544744196442</v>
          </cell>
          <cell r="C8">
            <v>74.608602979018556</v>
          </cell>
          <cell r="D8">
            <v>66.790422273264127</v>
          </cell>
        </row>
        <row r="9">
          <cell r="A9">
            <v>2002</v>
          </cell>
          <cell r="B9">
            <v>73.658814601035431</v>
          </cell>
          <cell r="C9">
            <v>75.914108610625249</v>
          </cell>
          <cell r="D9">
            <v>67.342105125496303</v>
          </cell>
        </row>
        <row r="10">
          <cell r="A10">
            <v>2003</v>
          </cell>
          <cell r="B10">
            <v>75.92319253678788</v>
          </cell>
          <cell r="C10">
            <v>78.860558612531321</v>
          </cell>
          <cell r="D10">
            <v>67.380314861401473</v>
          </cell>
        </row>
        <row r="11">
          <cell r="A11">
            <v>2004</v>
          </cell>
          <cell r="B11">
            <v>80.960249990229997</v>
          </cell>
          <cell r="C11">
            <v>84.284131619203364</v>
          </cell>
          <cell r="D11">
            <v>70.439719028994489</v>
          </cell>
        </row>
        <row r="12">
          <cell r="A12">
            <v>2005</v>
          </cell>
          <cell r="B12">
            <v>84.587440905147659</v>
          </cell>
          <cell r="C12">
            <v>88.059691872422434</v>
          </cell>
          <cell r="D12">
            <v>73.481402243528265</v>
          </cell>
        </row>
        <row r="13">
          <cell r="A13">
            <v>2006</v>
          </cell>
          <cell r="B13">
            <v>89.161521668456317</v>
          </cell>
          <cell r="C13">
            <v>92.960647820589813</v>
          </cell>
          <cell r="D13">
            <v>76.640454718829233</v>
          </cell>
        </row>
        <row r="14">
          <cell r="A14">
            <v>2007</v>
          </cell>
          <cell r="B14">
            <v>92.536322616410416</v>
          </cell>
          <cell r="C14">
            <v>96.048585580244563</v>
          </cell>
          <cell r="D14">
            <v>80.786858991496558</v>
          </cell>
        </row>
        <row r="15">
          <cell r="A15">
            <v>2008</v>
          </cell>
          <cell r="B15">
            <v>94.156300890502152</v>
          </cell>
          <cell r="C15">
            <v>97.476324778734025</v>
          </cell>
          <cell r="D15">
            <v>82.737202464076077</v>
          </cell>
        </row>
        <row r="16">
          <cell r="A16">
            <v>2009</v>
          </cell>
          <cell r="B16">
            <v>85.898743041557154</v>
          </cell>
          <cell r="C16">
            <v>87.361930954005089</v>
          </cell>
          <cell r="D16">
            <v>80.431631208592464</v>
          </cell>
        </row>
        <row r="17">
          <cell r="A17">
            <v>2010</v>
          </cell>
          <cell r="B17">
            <v>92.925761522779013</v>
          </cell>
          <cell r="C17">
            <v>95.774378179471483</v>
          </cell>
          <cell r="D17">
            <v>82.97856489567998</v>
          </cell>
        </row>
        <row r="18">
          <cell r="A18">
            <v>2011</v>
          </cell>
          <cell r="B18">
            <v>96.609899396653333</v>
          </cell>
          <cell r="C18">
            <v>100.05101572856276</v>
          </cell>
          <cell r="D18">
            <v>85.004527300718195</v>
          </cell>
        </row>
        <row r="19">
          <cell r="A19">
            <v>2012</v>
          </cell>
          <cell r="B19">
            <v>97.2102118866636</v>
          </cell>
          <cell r="C19">
            <v>100.32143000214433</v>
          </cell>
          <cell r="D19">
            <v>86.402778308127452</v>
          </cell>
        </row>
        <row r="20">
          <cell r="A20">
            <v>2013</v>
          </cell>
          <cell r="B20">
            <v>97.919684970254693</v>
          </cell>
          <cell r="C20">
            <v>100.66601809586892</v>
          </cell>
          <cell r="D20">
            <v>88.857944003861277</v>
          </cell>
        </row>
        <row r="21">
          <cell r="A21">
            <v>2014</v>
          </cell>
          <cell r="B21">
            <v>98.595546387050732</v>
          </cell>
          <cell r="C21">
            <v>100.63947856321181</v>
          </cell>
          <cell r="D21">
            <v>91.98941958769521</v>
          </cell>
        </row>
        <row r="22">
          <cell r="A22">
            <v>2015</v>
          </cell>
          <cell r="B22">
            <v>98.372958695299289</v>
          </cell>
          <cell r="C22">
            <v>99.803678517696909</v>
          </cell>
          <cell r="D22">
            <v>93.483159806268546</v>
          </cell>
        </row>
        <row r="23">
          <cell r="A23">
            <v>2016</v>
          </cell>
          <cell r="B23">
            <v>97.986519372238831</v>
          </cell>
          <cell r="C23">
            <v>99.098180872871978</v>
          </cell>
          <cell r="D23">
            <v>94.374328481014118</v>
          </cell>
        </row>
        <row r="24">
          <cell r="A24">
            <v>2017</v>
          </cell>
          <cell r="B24">
            <v>100.25692554940933</v>
          </cell>
          <cell r="C24">
            <v>101.36631626270952</v>
          </cell>
          <cell r="D24">
            <v>97.046200863918003</v>
          </cell>
        </row>
        <row r="25">
          <cell r="A25">
            <v>2018</v>
          </cell>
          <cell r="B25">
            <v>101.12549849512311</v>
          </cell>
          <cell r="C25">
            <v>101.87912425741065</v>
          </cell>
          <cell r="D25">
            <v>99.189333929495362</v>
          </cell>
        </row>
        <row r="26">
          <cell r="A26">
            <v>2019</v>
          </cell>
          <cell r="B26">
            <v>100</v>
          </cell>
          <cell r="C26">
            <v>100</v>
          </cell>
          <cell r="D26">
            <v>100</v>
          </cell>
          <cell r="E26">
            <v>110</v>
          </cell>
        </row>
        <row r="27">
          <cell r="A27">
            <v>2020</v>
          </cell>
          <cell r="B27">
            <v>94.864735639617621</v>
          </cell>
          <cell r="C27">
            <v>97.721981667283103</v>
          </cell>
          <cell r="D27">
            <v>85.917288067383097</v>
          </cell>
        </row>
        <row r="28">
          <cell r="A28">
            <v>2021</v>
          </cell>
          <cell r="B28">
            <v>98.666695674894328</v>
          </cell>
          <cell r="C28">
            <v>101.87618505547987</v>
          </cell>
          <cell r="D28">
            <v>87.793700660046795</v>
          </cell>
        </row>
        <row r="29">
          <cell r="A29">
            <v>2022</v>
          </cell>
          <cell r="B29">
            <v>100.62195635449763</v>
          </cell>
          <cell r="C29">
            <v>102.1744495188654</v>
          </cell>
          <cell r="D29">
            <v>96.474703090333449</v>
          </cell>
        </row>
        <row r="30">
          <cell r="A30">
            <v>2023</v>
          </cell>
          <cell r="B30">
            <v>99.430202703826978</v>
          </cell>
          <cell r="C30">
            <v>99.803111343479159</v>
          </cell>
          <cell r="D30">
            <v>100.165380051564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IK"/>
    </sheetNames>
    <definedNames>
      <definedName name="Nie_Wykonuj"/>
      <definedName name="Wprowadzanie_liczb"/>
      <definedName name="Wykonaj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JARESK"/>
    </sheetNames>
    <definedNames>
      <definedName name="Próba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 Long-term rates"/>
      <sheetName val="Data"/>
      <sheetName val="Statlink"/>
    </sheetNames>
    <sheetDataSet>
      <sheetData sheetId="0">
        <row r="6">
          <cell r="B6" t="str">
            <v>United States</v>
          </cell>
          <cell r="C6" t="str">
            <v>Euro area</v>
          </cell>
        </row>
        <row r="7">
          <cell r="A7">
            <v>44197</v>
          </cell>
          <cell r="B7">
            <v>-1.081</v>
          </cell>
          <cell r="C7">
            <v>-1.55</v>
          </cell>
        </row>
        <row r="8">
          <cell r="A8">
            <v>44200</v>
          </cell>
          <cell r="B8">
            <v>-1.0980000000000001</v>
          </cell>
          <cell r="C8">
            <v>-1.58</v>
          </cell>
        </row>
        <row r="9">
          <cell r="A9">
            <v>44201</v>
          </cell>
          <cell r="B9">
            <v>-1.0900000000000001</v>
          </cell>
          <cell r="C9">
            <v>-1.58</v>
          </cell>
        </row>
        <row r="10">
          <cell r="A10">
            <v>44202</v>
          </cell>
          <cell r="B10">
            <v>-1.0449999999999999</v>
          </cell>
          <cell r="C10">
            <v>-1.57</v>
          </cell>
        </row>
        <row r="11">
          <cell r="A11">
            <v>44203</v>
          </cell>
          <cell r="B11">
            <v>-1.024</v>
          </cell>
          <cell r="C11">
            <v>-1.59</v>
          </cell>
        </row>
        <row r="12">
          <cell r="A12">
            <v>44204</v>
          </cell>
          <cell r="B12">
            <v>-0.96399999999999997</v>
          </cell>
          <cell r="C12">
            <v>-1.59</v>
          </cell>
        </row>
        <row r="13">
          <cell r="A13">
            <v>44207</v>
          </cell>
          <cell r="B13">
            <v>-0.93799999999999994</v>
          </cell>
          <cell r="C13">
            <v>-1.56</v>
          </cell>
        </row>
        <row r="14">
          <cell r="A14">
            <v>44208</v>
          </cell>
          <cell r="B14">
            <v>-0.96</v>
          </cell>
          <cell r="C14">
            <v>-1.54</v>
          </cell>
        </row>
        <row r="15">
          <cell r="A15">
            <v>44209</v>
          </cell>
          <cell r="B15">
            <v>-0.98699999999999999</v>
          </cell>
          <cell r="C15">
            <v>-1.61</v>
          </cell>
        </row>
        <row r="16">
          <cell r="A16">
            <v>44210</v>
          </cell>
          <cell r="B16">
            <v>-0.97399999999999998</v>
          </cell>
          <cell r="C16">
            <v>-1.6</v>
          </cell>
        </row>
        <row r="17">
          <cell r="A17">
            <v>44211</v>
          </cell>
          <cell r="B17">
            <v>-1.0149999999999999</v>
          </cell>
          <cell r="C17">
            <v>-1.62</v>
          </cell>
        </row>
        <row r="18">
          <cell r="A18">
            <v>44214</v>
          </cell>
          <cell r="B18">
            <v>-1.0169999999999999</v>
          </cell>
          <cell r="C18">
            <v>-1.61</v>
          </cell>
        </row>
        <row r="19">
          <cell r="A19">
            <v>44215</v>
          </cell>
          <cell r="B19">
            <v>-1.03</v>
          </cell>
          <cell r="C19">
            <v>-1.6</v>
          </cell>
        </row>
        <row r="20">
          <cell r="A20">
            <v>44216</v>
          </cell>
          <cell r="B20">
            <v>-1.046</v>
          </cell>
          <cell r="C20">
            <v>-1.63</v>
          </cell>
        </row>
        <row r="21">
          <cell r="A21">
            <v>44217</v>
          </cell>
          <cell r="B21">
            <v>-0.98699999999999999</v>
          </cell>
          <cell r="C21">
            <v>-1.57</v>
          </cell>
        </row>
        <row r="22">
          <cell r="A22">
            <v>44218</v>
          </cell>
          <cell r="B22">
            <v>-0.99099999999999999</v>
          </cell>
          <cell r="C22">
            <v>-1.57</v>
          </cell>
        </row>
        <row r="23">
          <cell r="A23">
            <v>44221</v>
          </cell>
          <cell r="B23">
            <v>-1.0309999999999999</v>
          </cell>
          <cell r="C23">
            <v>-1.6</v>
          </cell>
        </row>
        <row r="24">
          <cell r="A24">
            <v>44222</v>
          </cell>
          <cell r="B24">
            <v>-1.024</v>
          </cell>
          <cell r="C24">
            <v>-1.58</v>
          </cell>
        </row>
        <row r="25">
          <cell r="A25">
            <v>44223</v>
          </cell>
          <cell r="B25">
            <v>-1.0269999999999999</v>
          </cell>
          <cell r="C25">
            <v>-1.59</v>
          </cell>
        </row>
        <row r="26">
          <cell r="A26">
            <v>44224</v>
          </cell>
          <cell r="B26">
            <v>-1.0580000000000001</v>
          </cell>
          <cell r="C26">
            <v>-1.62</v>
          </cell>
        </row>
        <row r="27">
          <cell r="A27">
            <v>44225</v>
          </cell>
          <cell r="B27">
            <v>-1.0289999999999999</v>
          </cell>
          <cell r="C27">
            <v>-1.61</v>
          </cell>
        </row>
        <row r="28">
          <cell r="A28">
            <v>44228</v>
          </cell>
          <cell r="B28">
            <v>-1.008</v>
          </cell>
          <cell r="C28">
            <v>-1.61</v>
          </cell>
        </row>
        <row r="29">
          <cell r="A29">
            <v>44229</v>
          </cell>
          <cell r="B29">
            <v>-1.0369999999999999</v>
          </cell>
          <cell r="C29">
            <v>-1.61</v>
          </cell>
        </row>
        <row r="30">
          <cell r="A30">
            <v>44230</v>
          </cell>
          <cell r="B30">
            <v>-1.032</v>
          </cell>
          <cell r="C30">
            <v>-1.61</v>
          </cell>
        </row>
        <row r="31">
          <cell r="A31">
            <v>44231</v>
          </cell>
          <cell r="B31">
            <v>-1.0289999999999999</v>
          </cell>
          <cell r="C31">
            <v>-1.59</v>
          </cell>
        </row>
        <row r="32">
          <cell r="A32">
            <v>44232</v>
          </cell>
          <cell r="B32">
            <v>-1.028</v>
          </cell>
          <cell r="C32">
            <v>-1.55</v>
          </cell>
        </row>
        <row r="33">
          <cell r="A33">
            <v>44235</v>
          </cell>
          <cell r="B33">
            <v>-1.0349999999999999</v>
          </cell>
          <cell r="C33">
            <v>-1.53</v>
          </cell>
        </row>
        <row r="34">
          <cell r="A34">
            <v>44236</v>
          </cell>
          <cell r="B34">
            <v>-1.0429999999999999</v>
          </cell>
          <cell r="C34">
            <v>-1.53</v>
          </cell>
        </row>
        <row r="35">
          <cell r="A35">
            <v>44237</v>
          </cell>
          <cell r="B35">
            <v>-1.0609999999999999</v>
          </cell>
          <cell r="C35">
            <v>-1.53</v>
          </cell>
        </row>
        <row r="36">
          <cell r="A36">
            <v>44238</v>
          </cell>
          <cell r="B36">
            <v>-1.036</v>
          </cell>
          <cell r="C36">
            <v>-1.54</v>
          </cell>
        </row>
        <row r="37">
          <cell r="A37">
            <v>44239</v>
          </cell>
          <cell r="B37">
            <v>-1.014</v>
          </cell>
          <cell r="C37">
            <v>-1.51</v>
          </cell>
        </row>
        <row r="38">
          <cell r="A38">
            <v>44242</v>
          </cell>
          <cell r="B38">
            <v>-1.0149999999999999</v>
          </cell>
          <cell r="C38">
            <v>-1.45</v>
          </cell>
        </row>
        <row r="39">
          <cell r="A39">
            <v>44243</v>
          </cell>
          <cell r="B39">
            <v>-0.91900000000000004</v>
          </cell>
          <cell r="C39">
            <v>-1.48</v>
          </cell>
        </row>
        <row r="40">
          <cell r="A40">
            <v>44244</v>
          </cell>
          <cell r="B40">
            <v>-0.94399999999999995</v>
          </cell>
          <cell r="C40">
            <v>-1.46</v>
          </cell>
        </row>
        <row r="41">
          <cell r="A41">
            <v>44245</v>
          </cell>
          <cell r="B41">
            <v>-0.876</v>
          </cell>
          <cell r="C41">
            <v>-1.37</v>
          </cell>
        </row>
        <row r="42">
          <cell r="A42">
            <v>44246</v>
          </cell>
          <cell r="B42">
            <v>-0.81200000000000006</v>
          </cell>
          <cell r="C42">
            <v>-1.34</v>
          </cell>
        </row>
        <row r="43">
          <cell r="A43">
            <v>44249</v>
          </cell>
          <cell r="B43">
            <v>-0.79</v>
          </cell>
          <cell r="C43">
            <v>-1.4</v>
          </cell>
        </row>
        <row r="44">
          <cell r="A44">
            <v>44250</v>
          </cell>
          <cell r="B44">
            <v>-0.83099999999999996</v>
          </cell>
          <cell r="C44">
            <v>-1.36</v>
          </cell>
        </row>
        <row r="45">
          <cell r="A45">
            <v>44251</v>
          </cell>
          <cell r="B45">
            <v>-0.78400000000000003</v>
          </cell>
          <cell r="C45">
            <v>-1.36</v>
          </cell>
        </row>
        <row r="46">
          <cell r="A46">
            <v>44252</v>
          </cell>
          <cell r="B46">
            <v>-0.59499999999999997</v>
          </cell>
          <cell r="C46">
            <v>-1.27</v>
          </cell>
        </row>
        <row r="47">
          <cell r="A47">
            <v>44253</v>
          </cell>
          <cell r="B47">
            <v>-0.73699999999999999</v>
          </cell>
          <cell r="C47">
            <v>-1.32</v>
          </cell>
        </row>
        <row r="48">
          <cell r="A48">
            <v>44256</v>
          </cell>
          <cell r="B48">
            <v>-0.73199999999999998</v>
          </cell>
          <cell r="C48">
            <v>-1.41</v>
          </cell>
        </row>
        <row r="49">
          <cell r="A49">
            <v>44257</v>
          </cell>
          <cell r="B49">
            <v>-0.79700000000000004</v>
          </cell>
          <cell r="C49">
            <v>-1.4</v>
          </cell>
        </row>
        <row r="50">
          <cell r="A50">
            <v>44258</v>
          </cell>
          <cell r="B50">
            <v>-0.73499999999999999</v>
          </cell>
          <cell r="C50">
            <v>-1.38</v>
          </cell>
        </row>
        <row r="51">
          <cell r="A51">
            <v>44259</v>
          </cell>
          <cell r="B51">
            <v>-0.64</v>
          </cell>
          <cell r="C51">
            <v>-1.41</v>
          </cell>
        </row>
        <row r="52">
          <cell r="A52">
            <v>44260</v>
          </cell>
          <cell r="B52">
            <v>-0.65600000000000003</v>
          </cell>
          <cell r="C52">
            <v>-1.45</v>
          </cell>
        </row>
        <row r="53">
          <cell r="A53">
            <v>44263</v>
          </cell>
          <cell r="B53">
            <v>-0.61399999999999999</v>
          </cell>
          <cell r="C53">
            <v>-1.41</v>
          </cell>
        </row>
        <row r="54">
          <cell r="A54">
            <v>44264</v>
          </cell>
          <cell r="B54">
            <v>-0.69099999999999995</v>
          </cell>
          <cell r="C54">
            <v>-1.44</v>
          </cell>
        </row>
        <row r="55">
          <cell r="A55">
            <v>44265</v>
          </cell>
          <cell r="B55">
            <v>-0.748</v>
          </cell>
          <cell r="C55">
            <v>-1.43</v>
          </cell>
        </row>
        <row r="56">
          <cell r="A56">
            <v>44266</v>
          </cell>
          <cell r="B56">
            <v>-0.746</v>
          </cell>
          <cell r="C56">
            <v>-1.49</v>
          </cell>
        </row>
        <row r="57">
          <cell r="A57">
            <v>44267</v>
          </cell>
          <cell r="B57">
            <v>-0.64700000000000002</v>
          </cell>
          <cell r="C57">
            <v>-1.43</v>
          </cell>
        </row>
        <row r="58">
          <cell r="A58">
            <v>44270</v>
          </cell>
          <cell r="B58">
            <v>-0.66600000000000004</v>
          </cell>
          <cell r="C58">
            <v>-1.47</v>
          </cell>
        </row>
        <row r="59">
          <cell r="A59">
            <v>44271</v>
          </cell>
          <cell r="B59">
            <v>-0.68200000000000005</v>
          </cell>
          <cell r="C59">
            <v>-1.51</v>
          </cell>
        </row>
        <row r="60">
          <cell r="A60">
            <v>44272</v>
          </cell>
          <cell r="B60">
            <v>-0.66100000000000003</v>
          </cell>
          <cell r="C60">
            <v>-1.44</v>
          </cell>
        </row>
        <row r="61">
          <cell r="A61">
            <v>44273</v>
          </cell>
          <cell r="B61">
            <v>-0.58199999999999996</v>
          </cell>
          <cell r="C61">
            <v>-1.42</v>
          </cell>
        </row>
        <row r="62">
          <cell r="A62">
            <v>44274</v>
          </cell>
          <cell r="B62">
            <v>-0.57799999999999996</v>
          </cell>
          <cell r="C62">
            <v>-1.43</v>
          </cell>
        </row>
        <row r="63">
          <cell r="A63">
            <v>44277</v>
          </cell>
          <cell r="B63">
            <v>-0.63700000000000001</v>
          </cell>
          <cell r="C63">
            <v>-1.45</v>
          </cell>
        </row>
        <row r="64">
          <cell r="A64">
            <v>44278</v>
          </cell>
          <cell r="B64">
            <v>-0.67500000000000004</v>
          </cell>
          <cell r="C64">
            <v>-1.49</v>
          </cell>
        </row>
        <row r="65">
          <cell r="A65">
            <v>44279</v>
          </cell>
          <cell r="B65">
            <v>-0.69799999999999995</v>
          </cell>
          <cell r="C65">
            <v>-1.53</v>
          </cell>
        </row>
        <row r="66">
          <cell r="A66">
            <v>44280</v>
          </cell>
          <cell r="B66">
            <v>-0.68300000000000005</v>
          </cell>
          <cell r="C66">
            <v>-1.56</v>
          </cell>
        </row>
        <row r="67">
          <cell r="A67">
            <v>44281</v>
          </cell>
          <cell r="B67">
            <v>-0.68200000000000005</v>
          </cell>
          <cell r="C67">
            <v>-1.56</v>
          </cell>
        </row>
        <row r="68">
          <cell r="A68">
            <v>44284</v>
          </cell>
          <cell r="B68">
            <v>-0.64500000000000002</v>
          </cell>
          <cell r="C68">
            <v>-1.54</v>
          </cell>
        </row>
        <row r="69">
          <cell r="A69">
            <v>44285</v>
          </cell>
          <cell r="B69">
            <v>-0.63500000000000001</v>
          </cell>
          <cell r="C69">
            <v>-1.49</v>
          </cell>
        </row>
        <row r="70">
          <cell r="A70">
            <v>44286</v>
          </cell>
          <cell r="B70">
            <v>-0.625</v>
          </cell>
          <cell r="C70">
            <v>-1.53</v>
          </cell>
        </row>
        <row r="71">
          <cell r="A71">
            <v>44287</v>
          </cell>
          <cell r="B71">
            <v>-0.67700000000000005</v>
          </cell>
          <cell r="C71">
            <v>-1.58</v>
          </cell>
        </row>
        <row r="72">
          <cell r="A72">
            <v>44288</v>
          </cell>
          <cell r="B72">
            <v>-0.65100000000000002</v>
          </cell>
          <cell r="C72">
            <v>-1.58</v>
          </cell>
        </row>
        <row r="73">
          <cell r="A73">
            <v>44291</v>
          </cell>
          <cell r="B73">
            <v>-0.64500000000000002</v>
          </cell>
          <cell r="C73">
            <v>-1.58</v>
          </cell>
        </row>
        <row r="74">
          <cell r="A74">
            <v>44292</v>
          </cell>
          <cell r="B74">
            <v>-0.65500000000000003</v>
          </cell>
          <cell r="C74">
            <v>-1.57</v>
          </cell>
        </row>
        <row r="75">
          <cell r="A75">
            <v>44293</v>
          </cell>
          <cell r="B75">
            <v>-0.66</v>
          </cell>
          <cell r="C75">
            <v>-1.59</v>
          </cell>
        </row>
        <row r="76">
          <cell r="A76">
            <v>44294</v>
          </cell>
          <cell r="B76">
            <v>-0.68</v>
          </cell>
          <cell r="C76">
            <v>-1.6</v>
          </cell>
        </row>
        <row r="77">
          <cell r="A77">
            <v>44295</v>
          </cell>
          <cell r="B77">
            <v>-0.66</v>
          </cell>
          <cell r="C77">
            <v>-1.57</v>
          </cell>
        </row>
        <row r="78">
          <cell r="A78">
            <v>44298</v>
          </cell>
          <cell r="B78">
            <v>-0.66300000000000003</v>
          </cell>
          <cell r="C78">
            <v>-1.57</v>
          </cell>
        </row>
        <row r="79">
          <cell r="A79">
            <v>44299</v>
          </cell>
          <cell r="B79">
            <v>-0.70399999999999996</v>
          </cell>
          <cell r="C79">
            <v>-1.56</v>
          </cell>
        </row>
        <row r="80">
          <cell r="A80">
            <v>44300</v>
          </cell>
          <cell r="B80">
            <v>-0.71</v>
          </cell>
          <cell r="C80">
            <v>-1.53</v>
          </cell>
        </row>
        <row r="81">
          <cell r="A81">
            <v>44301</v>
          </cell>
          <cell r="B81">
            <v>-0.76500000000000001</v>
          </cell>
          <cell r="C81">
            <v>-1.52</v>
          </cell>
        </row>
        <row r="82">
          <cell r="A82">
            <v>44302</v>
          </cell>
          <cell r="B82">
            <v>-0.77700000000000002</v>
          </cell>
          <cell r="C82">
            <v>-1.48</v>
          </cell>
        </row>
        <row r="83">
          <cell r="A83">
            <v>44305</v>
          </cell>
          <cell r="B83">
            <v>-0.74199999999999999</v>
          </cell>
          <cell r="C83">
            <v>-1.44</v>
          </cell>
        </row>
        <row r="84">
          <cell r="A84">
            <v>44306</v>
          </cell>
          <cell r="B84">
            <v>-0.76200000000000001</v>
          </cell>
          <cell r="C84">
            <v>-1.47</v>
          </cell>
        </row>
        <row r="85">
          <cell r="A85">
            <v>44307</v>
          </cell>
          <cell r="B85">
            <v>-0.77100000000000002</v>
          </cell>
          <cell r="C85">
            <v>-1.48</v>
          </cell>
        </row>
        <row r="86">
          <cell r="A86">
            <v>44308</v>
          </cell>
          <cell r="B86">
            <v>-0.78600000000000003</v>
          </cell>
          <cell r="C86">
            <v>-1.48</v>
          </cell>
        </row>
        <row r="87">
          <cell r="A87">
            <v>44309</v>
          </cell>
          <cell r="B87">
            <v>-0.77600000000000002</v>
          </cell>
          <cell r="C87">
            <v>-1.45</v>
          </cell>
        </row>
        <row r="88">
          <cell r="A88">
            <v>44312</v>
          </cell>
          <cell r="B88">
            <v>-0.79200000000000004</v>
          </cell>
          <cell r="C88">
            <v>-1.45</v>
          </cell>
        </row>
        <row r="89">
          <cell r="A89">
            <v>44313</v>
          </cell>
          <cell r="B89">
            <v>-0.78</v>
          </cell>
          <cell r="C89">
            <v>-1.45</v>
          </cell>
        </row>
        <row r="90">
          <cell r="A90">
            <v>44314</v>
          </cell>
          <cell r="B90">
            <v>-0.81100000000000005</v>
          </cell>
          <cell r="C90">
            <v>-1.45</v>
          </cell>
        </row>
        <row r="91">
          <cell r="A91">
            <v>44315</v>
          </cell>
          <cell r="B91">
            <v>-0.78100000000000003</v>
          </cell>
          <cell r="C91">
            <v>-1.43</v>
          </cell>
        </row>
        <row r="92">
          <cell r="A92">
            <v>44316</v>
          </cell>
          <cell r="B92">
            <v>-0.77800000000000002</v>
          </cell>
          <cell r="C92">
            <v>-1.45</v>
          </cell>
        </row>
        <row r="93">
          <cell r="A93">
            <v>44319</v>
          </cell>
          <cell r="B93">
            <v>-0.82199999999999995</v>
          </cell>
          <cell r="C93">
            <v>-1.44</v>
          </cell>
        </row>
        <row r="94">
          <cell r="A94">
            <v>44320</v>
          </cell>
          <cell r="B94">
            <v>-0.83299999999999996</v>
          </cell>
          <cell r="C94">
            <v>-1.45</v>
          </cell>
        </row>
        <row r="95">
          <cell r="A95">
            <v>44321</v>
          </cell>
          <cell r="B95">
            <v>-0.9</v>
          </cell>
          <cell r="C95">
            <v>-1.44</v>
          </cell>
        </row>
        <row r="96">
          <cell r="A96">
            <v>44322</v>
          </cell>
          <cell r="B96">
            <v>-0.88300000000000001</v>
          </cell>
          <cell r="C96">
            <v>-1.45</v>
          </cell>
        </row>
        <row r="97">
          <cell r="A97">
            <v>44323</v>
          </cell>
          <cell r="B97">
            <v>-0.91900000000000004</v>
          </cell>
          <cell r="C97">
            <v>-1.47</v>
          </cell>
        </row>
        <row r="98">
          <cell r="A98">
            <v>44326</v>
          </cell>
          <cell r="B98">
            <v>-0.92500000000000004</v>
          </cell>
          <cell r="C98">
            <v>-1.5</v>
          </cell>
        </row>
        <row r="99">
          <cell r="A99">
            <v>44327</v>
          </cell>
          <cell r="B99">
            <v>-0.91600000000000004</v>
          </cell>
          <cell r="C99">
            <v>-1.48</v>
          </cell>
        </row>
        <row r="100">
          <cell r="A100">
            <v>44328</v>
          </cell>
          <cell r="B100">
            <v>-0.86599999999999999</v>
          </cell>
          <cell r="C100">
            <v>-1.48</v>
          </cell>
        </row>
        <row r="101">
          <cell r="A101">
            <v>44329</v>
          </cell>
          <cell r="B101">
            <v>-0.88</v>
          </cell>
          <cell r="C101">
            <v>-1.47</v>
          </cell>
        </row>
        <row r="102">
          <cell r="A102">
            <v>44330</v>
          </cell>
          <cell r="B102">
            <v>-0.90500000000000003</v>
          </cell>
          <cell r="C102">
            <v>-1.45</v>
          </cell>
        </row>
        <row r="103">
          <cell r="A103">
            <v>44333</v>
          </cell>
          <cell r="B103">
            <v>-0.91300000000000003</v>
          </cell>
          <cell r="C103">
            <v>-1.45</v>
          </cell>
        </row>
        <row r="104">
          <cell r="A104">
            <v>44334</v>
          </cell>
          <cell r="B104">
            <v>-0.91100000000000003</v>
          </cell>
          <cell r="C104">
            <v>-1.47</v>
          </cell>
        </row>
        <row r="105">
          <cell r="A105">
            <v>44335</v>
          </cell>
          <cell r="B105">
            <v>-0.81899999999999995</v>
          </cell>
          <cell r="C105">
            <v>-1.43</v>
          </cell>
        </row>
        <row r="106">
          <cell r="A106">
            <v>44336</v>
          </cell>
          <cell r="B106">
            <v>-0.82499999999999996</v>
          </cell>
          <cell r="C106">
            <v>-1.4</v>
          </cell>
        </row>
        <row r="107">
          <cell r="A107">
            <v>44337</v>
          </cell>
          <cell r="B107">
            <v>-0.82699999999999996</v>
          </cell>
          <cell r="C107">
            <v>-1.42</v>
          </cell>
        </row>
        <row r="108">
          <cell r="A108">
            <v>44340</v>
          </cell>
          <cell r="B108">
            <v>-0.85799999999999998</v>
          </cell>
          <cell r="C108">
            <v>-1.45</v>
          </cell>
        </row>
        <row r="109">
          <cell r="A109">
            <v>44341</v>
          </cell>
          <cell r="B109">
            <v>-0.88800000000000001</v>
          </cell>
          <cell r="C109">
            <v>-1.48</v>
          </cell>
        </row>
        <row r="110">
          <cell r="A110">
            <v>44342</v>
          </cell>
          <cell r="B110">
            <v>-0.84899999999999998</v>
          </cell>
          <cell r="C110">
            <v>-1.49</v>
          </cell>
        </row>
        <row r="111">
          <cell r="A111">
            <v>44343</v>
          </cell>
          <cell r="B111">
            <v>-0.83499999999999996</v>
          </cell>
          <cell r="C111">
            <v>-1.47</v>
          </cell>
        </row>
        <row r="112">
          <cell r="A112">
            <v>44344</v>
          </cell>
          <cell r="B112">
            <v>-0.85699999999999998</v>
          </cell>
          <cell r="C112">
            <v>-1.52</v>
          </cell>
        </row>
        <row r="113">
          <cell r="A113">
            <v>44347</v>
          </cell>
          <cell r="B113">
            <v>-0.85699999999999998</v>
          </cell>
          <cell r="C113">
            <v>-1.51</v>
          </cell>
        </row>
        <row r="114">
          <cell r="A114">
            <v>44348</v>
          </cell>
          <cell r="B114">
            <v>-0.873</v>
          </cell>
          <cell r="C114">
            <v>-1.53</v>
          </cell>
        </row>
        <row r="115">
          <cell r="A115">
            <v>44349</v>
          </cell>
          <cell r="B115">
            <v>-0.873</v>
          </cell>
          <cell r="C115">
            <v>-1.51</v>
          </cell>
        </row>
        <row r="116">
          <cell r="A116">
            <v>44350</v>
          </cell>
          <cell r="B116">
            <v>-0.81499999999999995</v>
          </cell>
          <cell r="C116">
            <v>-1.53</v>
          </cell>
        </row>
        <row r="117">
          <cell r="A117">
            <v>44351</v>
          </cell>
          <cell r="B117">
            <v>-0.872</v>
          </cell>
          <cell r="C117">
            <v>-1.59</v>
          </cell>
        </row>
        <row r="118">
          <cell r="A118">
            <v>44354</v>
          </cell>
          <cell r="B118">
            <v>-0.83799999999999997</v>
          </cell>
          <cell r="C118">
            <v>-1.57</v>
          </cell>
        </row>
        <row r="119">
          <cell r="A119">
            <v>44355</v>
          </cell>
          <cell r="B119">
            <v>-0.83899999999999997</v>
          </cell>
          <cell r="C119">
            <v>-1.58</v>
          </cell>
        </row>
        <row r="120">
          <cell r="A120">
            <v>44356</v>
          </cell>
          <cell r="B120">
            <v>-0.84</v>
          </cell>
          <cell r="C120">
            <v>-1.6</v>
          </cell>
        </row>
        <row r="121">
          <cell r="A121">
            <v>44357</v>
          </cell>
          <cell r="B121">
            <v>-0.92800000000000005</v>
          </cell>
          <cell r="C121">
            <v>-1.62</v>
          </cell>
        </row>
        <row r="122">
          <cell r="A122">
            <v>44358</v>
          </cell>
          <cell r="B122">
            <v>-0.89500000000000002</v>
          </cell>
          <cell r="C122">
            <v>-1.64</v>
          </cell>
        </row>
        <row r="123">
          <cell r="A123">
            <v>44361</v>
          </cell>
          <cell r="B123">
            <v>-0.878</v>
          </cell>
          <cell r="C123">
            <v>-1.62</v>
          </cell>
        </row>
        <row r="124">
          <cell r="A124">
            <v>44362</v>
          </cell>
          <cell r="B124">
            <v>-0.90200000000000002</v>
          </cell>
          <cell r="C124">
            <v>-1.6</v>
          </cell>
        </row>
        <row r="125">
          <cell r="A125">
            <v>44363</v>
          </cell>
          <cell r="B125">
            <v>-0.74299999999999999</v>
          </cell>
          <cell r="C125">
            <v>-1.58</v>
          </cell>
        </row>
        <row r="126">
          <cell r="A126">
            <v>44364</v>
          </cell>
          <cell r="B126">
            <v>-0.78500000000000003</v>
          </cell>
          <cell r="C126">
            <v>-1.55</v>
          </cell>
        </row>
        <row r="127">
          <cell r="A127">
            <v>44365</v>
          </cell>
          <cell r="B127">
            <v>-0.8</v>
          </cell>
          <cell r="C127">
            <v>-1.51</v>
          </cell>
        </row>
        <row r="128">
          <cell r="A128">
            <v>44368</v>
          </cell>
          <cell r="B128">
            <v>-0.78600000000000003</v>
          </cell>
          <cell r="C128">
            <v>-1.48</v>
          </cell>
        </row>
        <row r="129">
          <cell r="A129">
            <v>44369</v>
          </cell>
          <cell r="B129">
            <v>-0.85699999999999998</v>
          </cell>
          <cell r="C129">
            <v>-1.49</v>
          </cell>
        </row>
        <row r="130">
          <cell r="A130">
            <v>44370</v>
          </cell>
          <cell r="B130">
            <v>-0.87</v>
          </cell>
          <cell r="C130">
            <v>-1.52</v>
          </cell>
        </row>
        <row r="131">
          <cell r="A131">
            <v>44371</v>
          </cell>
          <cell r="B131">
            <v>-0.82399999999999995</v>
          </cell>
          <cell r="C131">
            <v>-1.54</v>
          </cell>
        </row>
        <row r="132">
          <cell r="A132">
            <v>44372</v>
          </cell>
          <cell r="B132">
            <v>-0.84099999999999997</v>
          </cell>
          <cell r="C132">
            <v>-1.51</v>
          </cell>
        </row>
        <row r="133">
          <cell r="A133">
            <v>44375</v>
          </cell>
          <cell r="B133">
            <v>-0.86</v>
          </cell>
          <cell r="C133">
            <v>-1.55</v>
          </cell>
        </row>
        <row r="134">
          <cell r="A134">
            <v>44376</v>
          </cell>
          <cell r="B134">
            <v>-0.86199999999999999</v>
          </cell>
          <cell r="C134">
            <v>-1.56</v>
          </cell>
        </row>
        <row r="135">
          <cell r="A135">
            <v>44377</v>
          </cell>
          <cell r="B135">
            <v>-0.873</v>
          </cell>
          <cell r="C135">
            <v>-1.58</v>
          </cell>
        </row>
        <row r="136">
          <cell r="A136">
            <v>44378</v>
          </cell>
          <cell r="B136">
            <v>-0.89200000000000002</v>
          </cell>
          <cell r="C136">
            <v>-1.6</v>
          </cell>
        </row>
        <row r="137">
          <cell r="A137">
            <v>44379</v>
          </cell>
          <cell r="B137">
            <v>-0.91500000000000004</v>
          </cell>
          <cell r="C137">
            <v>-1.62</v>
          </cell>
        </row>
        <row r="138">
          <cell r="A138">
            <v>44382</v>
          </cell>
          <cell r="B138">
            <v>-0.91500000000000004</v>
          </cell>
          <cell r="C138">
            <v>-1.61</v>
          </cell>
        </row>
        <row r="139">
          <cell r="A139">
            <v>44383</v>
          </cell>
          <cell r="B139">
            <v>-0.98099999999999998</v>
          </cell>
          <cell r="C139">
            <v>-1.66</v>
          </cell>
        </row>
        <row r="140">
          <cell r="A140">
            <v>44384</v>
          </cell>
          <cell r="B140">
            <v>-0.95699999999999996</v>
          </cell>
          <cell r="C140">
            <v>-1.67</v>
          </cell>
        </row>
        <row r="141">
          <cell r="A141">
            <v>44385</v>
          </cell>
          <cell r="B141">
            <v>-0.94499999999999995</v>
          </cell>
          <cell r="C141">
            <v>-1.65</v>
          </cell>
        </row>
        <row r="142">
          <cell r="A142">
            <v>44386</v>
          </cell>
          <cell r="B142">
            <v>-0.93899999999999995</v>
          </cell>
          <cell r="C142">
            <v>-1.65</v>
          </cell>
        </row>
        <row r="143">
          <cell r="A143">
            <v>44389</v>
          </cell>
          <cell r="B143">
            <v>-0.97399999999999998</v>
          </cell>
          <cell r="C143">
            <v>-1.64</v>
          </cell>
        </row>
        <row r="144">
          <cell r="A144">
            <v>44390</v>
          </cell>
          <cell r="B144">
            <v>-0.96399999999999997</v>
          </cell>
          <cell r="C144">
            <v>-1.65</v>
          </cell>
        </row>
        <row r="145">
          <cell r="A145">
            <v>44391</v>
          </cell>
          <cell r="B145">
            <v>-1.01</v>
          </cell>
          <cell r="C145">
            <v>-1.65</v>
          </cell>
        </row>
        <row r="146">
          <cell r="A146">
            <v>44392</v>
          </cell>
          <cell r="B146">
            <v>-1.0449999999999999</v>
          </cell>
          <cell r="C146">
            <v>-1.66</v>
          </cell>
        </row>
        <row r="147">
          <cell r="A147">
            <v>44393</v>
          </cell>
          <cell r="B147">
            <v>-1.0409999999999999</v>
          </cell>
          <cell r="C147">
            <v>-1.7</v>
          </cell>
        </row>
        <row r="148">
          <cell r="A148">
            <v>44396</v>
          </cell>
          <cell r="B148">
            <v>-1.0680000000000001</v>
          </cell>
          <cell r="C148">
            <v>-1.71</v>
          </cell>
        </row>
        <row r="149">
          <cell r="A149">
            <v>44397</v>
          </cell>
          <cell r="B149">
            <v>-1.05</v>
          </cell>
          <cell r="C149">
            <v>-1.72</v>
          </cell>
        </row>
        <row r="150">
          <cell r="A150">
            <v>44398</v>
          </cell>
          <cell r="B150">
            <v>-1.0109999999999999</v>
          </cell>
          <cell r="C150">
            <v>-1.74</v>
          </cell>
        </row>
        <row r="151">
          <cell r="A151">
            <v>44399</v>
          </cell>
          <cell r="B151">
            <v>-1.0309999999999999</v>
          </cell>
          <cell r="C151">
            <v>-1.74</v>
          </cell>
        </row>
        <row r="152">
          <cell r="A152">
            <v>44400</v>
          </cell>
          <cell r="B152">
            <v>-1.0589999999999999</v>
          </cell>
          <cell r="C152">
            <v>-1.76</v>
          </cell>
        </row>
        <row r="153">
          <cell r="A153">
            <v>44403</v>
          </cell>
          <cell r="B153">
            <v>-1.097</v>
          </cell>
          <cell r="C153">
            <v>-1.77</v>
          </cell>
        </row>
        <row r="154">
          <cell r="A154">
            <v>44404</v>
          </cell>
          <cell r="B154">
            <v>-1.1279999999999999</v>
          </cell>
          <cell r="C154">
            <v>-1.81</v>
          </cell>
        </row>
        <row r="155">
          <cell r="A155">
            <v>44405</v>
          </cell>
          <cell r="B155">
            <v>-1.17</v>
          </cell>
          <cell r="C155">
            <v>-1.85</v>
          </cell>
        </row>
        <row r="156">
          <cell r="A156">
            <v>44406</v>
          </cell>
          <cell r="B156">
            <v>-1.1479999999999999</v>
          </cell>
          <cell r="C156">
            <v>-1.89</v>
          </cell>
        </row>
        <row r="157">
          <cell r="A157">
            <v>44407</v>
          </cell>
          <cell r="B157">
            <v>-1.1739999999999999</v>
          </cell>
          <cell r="C157">
            <v>-1.93</v>
          </cell>
        </row>
        <row r="158">
          <cell r="A158">
            <v>44410</v>
          </cell>
          <cell r="B158">
            <v>-1.1779999999999999</v>
          </cell>
          <cell r="C158">
            <v>-1.93</v>
          </cell>
        </row>
        <row r="159">
          <cell r="A159">
            <v>44411</v>
          </cell>
          <cell r="B159">
            <v>-1.1930000000000001</v>
          </cell>
          <cell r="C159">
            <v>-1.93</v>
          </cell>
        </row>
        <row r="160">
          <cell r="A160">
            <v>44412</v>
          </cell>
          <cell r="B160">
            <v>-1.1639999999999999</v>
          </cell>
          <cell r="C160">
            <v>-1.91</v>
          </cell>
        </row>
        <row r="161">
          <cell r="A161">
            <v>44413</v>
          </cell>
          <cell r="B161">
            <v>-1.103</v>
          </cell>
          <cell r="C161">
            <v>-1.93</v>
          </cell>
        </row>
        <row r="162">
          <cell r="A162">
            <v>44414</v>
          </cell>
          <cell r="B162">
            <v>-1.0549999999999999</v>
          </cell>
          <cell r="C162">
            <v>-1.89</v>
          </cell>
        </row>
        <row r="163">
          <cell r="A163">
            <v>44417</v>
          </cell>
          <cell r="B163">
            <v>-1.0349999999999999</v>
          </cell>
          <cell r="C163">
            <v>-1.89</v>
          </cell>
        </row>
        <row r="164">
          <cell r="A164">
            <v>44418</v>
          </cell>
          <cell r="B164">
            <v>-1.0329999999999999</v>
          </cell>
          <cell r="C164">
            <v>-1.9</v>
          </cell>
        </row>
        <row r="165">
          <cell r="A165">
            <v>44419</v>
          </cell>
          <cell r="B165">
            <v>-1.0660000000000001</v>
          </cell>
          <cell r="C165">
            <v>-1.9</v>
          </cell>
        </row>
        <row r="166">
          <cell r="A166">
            <v>44420</v>
          </cell>
          <cell r="B166">
            <v>-1.056</v>
          </cell>
          <cell r="C166">
            <v>-1.94</v>
          </cell>
        </row>
        <row r="167">
          <cell r="A167">
            <v>44421</v>
          </cell>
          <cell r="B167">
            <v>-1.097</v>
          </cell>
          <cell r="C167">
            <v>-1.93</v>
          </cell>
        </row>
        <row r="168">
          <cell r="A168">
            <v>44424</v>
          </cell>
          <cell r="B168">
            <v>-1.1020000000000001</v>
          </cell>
          <cell r="C168">
            <v>-1.93</v>
          </cell>
        </row>
        <row r="169">
          <cell r="A169">
            <v>44425</v>
          </cell>
          <cell r="B169">
            <v>-1.0589999999999999</v>
          </cell>
          <cell r="C169">
            <v>-1.94</v>
          </cell>
        </row>
        <row r="170">
          <cell r="A170">
            <v>44426</v>
          </cell>
          <cell r="B170">
            <v>-1.06</v>
          </cell>
          <cell r="C170">
            <v>-1.94</v>
          </cell>
        </row>
        <row r="171">
          <cell r="A171">
            <v>44427</v>
          </cell>
          <cell r="B171">
            <v>-1.0489999999999999</v>
          </cell>
          <cell r="C171">
            <v>-1.93</v>
          </cell>
        </row>
        <row r="172">
          <cell r="A172">
            <v>44428</v>
          </cell>
          <cell r="B172">
            <v>-1.0069999999999999</v>
          </cell>
          <cell r="C172">
            <v>-1.93</v>
          </cell>
        </row>
        <row r="173">
          <cell r="A173">
            <v>44431</v>
          </cell>
          <cell r="B173">
            <v>-1.0229999999999999</v>
          </cell>
          <cell r="C173">
            <v>-1.93</v>
          </cell>
        </row>
        <row r="174">
          <cell r="A174">
            <v>44432</v>
          </cell>
          <cell r="B174">
            <v>-1.016</v>
          </cell>
          <cell r="C174">
            <v>-1.95</v>
          </cell>
        </row>
        <row r="175">
          <cell r="A175">
            <v>44433</v>
          </cell>
          <cell r="B175">
            <v>-1.0029999999999999</v>
          </cell>
          <cell r="C175">
            <v>-1.88</v>
          </cell>
        </row>
        <row r="176">
          <cell r="A176">
            <v>44434</v>
          </cell>
          <cell r="B176">
            <v>-0.99</v>
          </cell>
          <cell r="C176">
            <v>-1.86</v>
          </cell>
        </row>
        <row r="177">
          <cell r="A177">
            <v>44435</v>
          </cell>
          <cell r="B177">
            <v>-1.0760000000000001</v>
          </cell>
          <cell r="C177">
            <v>-1.88</v>
          </cell>
        </row>
        <row r="178">
          <cell r="A178">
            <v>44438</v>
          </cell>
          <cell r="B178">
            <v>-1.0860000000000001</v>
          </cell>
          <cell r="C178">
            <v>-1.91</v>
          </cell>
        </row>
        <row r="179">
          <cell r="A179">
            <v>44439</v>
          </cell>
          <cell r="B179">
            <v>-1.026</v>
          </cell>
          <cell r="C179">
            <v>-1.86</v>
          </cell>
        </row>
        <row r="180">
          <cell r="A180">
            <v>44440</v>
          </cell>
          <cell r="B180">
            <v>-1.042</v>
          </cell>
          <cell r="C180">
            <v>-1.84</v>
          </cell>
        </row>
        <row r="181">
          <cell r="A181">
            <v>44441</v>
          </cell>
          <cell r="B181">
            <v>-1.0449999999999999</v>
          </cell>
          <cell r="C181">
            <v>-1.86</v>
          </cell>
        </row>
        <row r="182">
          <cell r="A182">
            <v>44442</v>
          </cell>
          <cell r="B182">
            <v>-1.0129999999999999</v>
          </cell>
          <cell r="C182">
            <v>-1.86</v>
          </cell>
        </row>
        <row r="183">
          <cell r="A183">
            <v>44445</v>
          </cell>
          <cell r="B183">
            <v>-1.0129999999999999</v>
          </cell>
          <cell r="C183">
            <v>-1.92</v>
          </cell>
        </row>
        <row r="184">
          <cell r="A184">
            <v>44446</v>
          </cell>
          <cell r="B184">
            <v>-0.98599999999999999</v>
          </cell>
          <cell r="C184">
            <v>-1.87</v>
          </cell>
        </row>
        <row r="185">
          <cell r="A185">
            <v>44447</v>
          </cell>
          <cell r="B185">
            <v>-1.042</v>
          </cell>
          <cell r="C185">
            <v>-1.88</v>
          </cell>
        </row>
        <row r="186">
          <cell r="A186">
            <v>44448</v>
          </cell>
          <cell r="B186">
            <v>-1.089</v>
          </cell>
          <cell r="C186">
            <v>-1.92</v>
          </cell>
        </row>
        <row r="187">
          <cell r="A187">
            <v>44449</v>
          </cell>
          <cell r="B187">
            <v>-1.0489999999999999</v>
          </cell>
          <cell r="C187">
            <v>-1.9</v>
          </cell>
        </row>
        <row r="188">
          <cell r="A188">
            <v>44452</v>
          </cell>
          <cell r="B188">
            <v>-1.0429999999999999</v>
          </cell>
          <cell r="C188">
            <v>-1.92</v>
          </cell>
        </row>
        <row r="189">
          <cell r="A189">
            <v>44453</v>
          </cell>
          <cell r="B189">
            <v>-1.046</v>
          </cell>
          <cell r="C189">
            <v>-1.88</v>
          </cell>
        </row>
        <row r="190">
          <cell r="A190">
            <v>44454</v>
          </cell>
          <cell r="B190">
            <v>-1.0429999999999999</v>
          </cell>
          <cell r="C190">
            <v>-1.85</v>
          </cell>
        </row>
        <row r="191">
          <cell r="A191">
            <v>44455</v>
          </cell>
          <cell r="B191">
            <v>-1.02</v>
          </cell>
          <cell r="C191">
            <v>-1.84</v>
          </cell>
        </row>
        <row r="192">
          <cell r="A192">
            <v>44456</v>
          </cell>
          <cell r="B192">
            <v>-0.98099999999999998</v>
          </cell>
          <cell r="C192">
            <v>-1.84</v>
          </cell>
        </row>
        <row r="193">
          <cell r="A193">
            <v>44459</v>
          </cell>
          <cell r="B193">
            <v>-0.99</v>
          </cell>
          <cell r="C193">
            <v>-1.84</v>
          </cell>
        </row>
        <row r="194">
          <cell r="A194">
            <v>44460</v>
          </cell>
          <cell r="B194">
            <v>-0.96799999999999997</v>
          </cell>
          <cell r="C194">
            <v>-1.85</v>
          </cell>
        </row>
        <row r="195">
          <cell r="A195">
            <v>44461</v>
          </cell>
          <cell r="B195">
            <v>-0.96899999999999997</v>
          </cell>
          <cell r="C195">
            <v>-1.86</v>
          </cell>
        </row>
        <row r="196">
          <cell r="A196">
            <v>44462</v>
          </cell>
          <cell r="B196">
            <v>-0.88700000000000001</v>
          </cell>
          <cell r="C196">
            <v>-1.8</v>
          </cell>
        </row>
        <row r="197">
          <cell r="A197">
            <v>44463</v>
          </cell>
          <cell r="B197">
            <v>-0.878</v>
          </cell>
          <cell r="C197">
            <v>-1.76</v>
          </cell>
        </row>
        <row r="198">
          <cell r="A198">
            <v>44466</v>
          </cell>
          <cell r="B198">
            <v>-0.878</v>
          </cell>
          <cell r="C198">
            <v>-1.8</v>
          </cell>
        </row>
        <row r="199">
          <cell r="A199">
            <v>44467</v>
          </cell>
          <cell r="B199">
            <v>-0.84599999999999997</v>
          </cell>
          <cell r="C199">
            <v>-1.8</v>
          </cell>
        </row>
        <row r="200">
          <cell r="A200">
            <v>44468</v>
          </cell>
          <cell r="B200">
            <v>-0.84899999999999998</v>
          </cell>
          <cell r="C200">
            <v>-1.8</v>
          </cell>
        </row>
        <row r="201">
          <cell r="A201">
            <v>44469</v>
          </cell>
          <cell r="B201">
            <v>-0.88200000000000001</v>
          </cell>
          <cell r="C201">
            <v>-1.76</v>
          </cell>
        </row>
        <row r="202">
          <cell r="A202">
            <v>44470</v>
          </cell>
          <cell r="B202">
            <v>-0.91100000000000003</v>
          </cell>
          <cell r="C202">
            <v>-1.81</v>
          </cell>
        </row>
        <row r="203">
          <cell r="A203">
            <v>44473</v>
          </cell>
          <cell r="B203">
            <v>-0.90800000000000003</v>
          </cell>
          <cell r="C203">
            <v>-1.84</v>
          </cell>
        </row>
        <row r="204">
          <cell r="A204">
            <v>44474</v>
          </cell>
          <cell r="B204">
            <v>-0.92700000000000005</v>
          </cell>
          <cell r="C204">
            <v>-1.87</v>
          </cell>
        </row>
        <row r="205">
          <cell r="A205">
            <v>44475</v>
          </cell>
          <cell r="B205">
            <v>-0.91500000000000004</v>
          </cell>
          <cell r="C205">
            <v>-1.83</v>
          </cell>
        </row>
        <row r="206">
          <cell r="A206">
            <v>44476</v>
          </cell>
          <cell r="B206">
            <v>-0.89600000000000002</v>
          </cell>
          <cell r="C206">
            <v>-1.8</v>
          </cell>
        </row>
        <row r="207">
          <cell r="A207">
            <v>44477</v>
          </cell>
          <cell r="B207">
            <v>-0.89500000000000002</v>
          </cell>
          <cell r="C207">
            <v>-1.78</v>
          </cell>
        </row>
        <row r="208">
          <cell r="A208">
            <v>44480</v>
          </cell>
          <cell r="B208">
            <v>-0.89500000000000002</v>
          </cell>
          <cell r="C208">
            <v>-1.76</v>
          </cell>
        </row>
        <row r="209">
          <cell r="A209">
            <v>44481</v>
          </cell>
          <cell r="B209">
            <v>-0.91700000000000004</v>
          </cell>
          <cell r="C209">
            <v>-1.76</v>
          </cell>
        </row>
        <row r="210">
          <cell r="A210">
            <v>44482</v>
          </cell>
          <cell r="B210">
            <v>-0.98099999999999998</v>
          </cell>
          <cell r="C210">
            <v>-1.78</v>
          </cell>
        </row>
        <row r="211">
          <cell r="A211">
            <v>44483</v>
          </cell>
          <cell r="B211">
            <v>-1.0169999999999999</v>
          </cell>
          <cell r="C211">
            <v>-1.84</v>
          </cell>
        </row>
        <row r="212">
          <cell r="A212">
            <v>44484</v>
          </cell>
          <cell r="B212">
            <v>-0.98599999999999999</v>
          </cell>
          <cell r="C212">
            <v>-1.84</v>
          </cell>
        </row>
        <row r="213">
          <cell r="A213">
            <v>44487</v>
          </cell>
          <cell r="B213">
            <v>-0.95599999999999996</v>
          </cell>
          <cell r="C213">
            <v>-1.89</v>
          </cell>
        </row>
        <row r="214">
          <cell r="A214">
            <v>44488</v>
          </cell>
          <cell r="B214">
            <v>-0.90900000000000003</v>
          </cell>
          <cell r="C214">
            <v>-1.81</v>
          </cell>
        </row>
        <row r="215">
          <cell r="A215">
            <v>44489</v>
          </cell>
          <cell r="B215">
            <v>-0.93700000000000006</v>
          </cell>
          <cell r="C215">
            <v>-1.81</v>
          </cell>
        </row>
        <row r="216">
          <cell r="A216">
            <v>44490</v>
          </cell>
          <cell r="B216">
            <v>-0.94599999999999995</v>
          </cell>
          <cell r="C216">
            <v>-1.84</v>
          </cell>
        </row>
        <row r="217">
          <cell r="A217">
            <v>44491</v>
          </cell>
          <cell r="B217">
            <v>-0.996</v>
          </cell>
          <cell r="C217">
            <v>-1.9</v>
          </cell>
        </row>
        <row r="218">
          <cell r="A218">
            <v>44494</v>
          </cell>
          <cell r="B218">
            <v>-1.0309999999999999</v>
          </cell>
          <cell r="C218">
            <v>-1.93</v>
          </cell>
        </row>
        <row r="219">
          <cell r="A219">
            <v>44495</v>
          </cell>
          <cell r="B219">
            <v>-1.0780000000000001</v>
          </cell>
          <cell r="C219">
            <v>-1.97</v>
          </cell>
        </row>
        <row r="220">
          <cell r="A220">
            <v>44496</v>
          </cell>
          <cell r="B220">
            <v>-1.123</v>
          </cell>
          <cell r="C220">
            <v>-2</v>
          </cell>
        </row>
        <row r="221">
          <cell r="A221">
            <v>44497</v>
          </cell>
          <cell r="B221">
            <v>-1.0109999999999999</v>
          </cell>
          <cell r="C221">
            <v>-1.92</v>
          </cell>
        </row>
        <row r="222">
          <cell r="A222">
            <v>44498</v>
          </cell>
          <cell r="B222">
            <v>-1.0229999999999999</v>
          </cell>
          <cell r="C222">
            <v>-1.72</v>
          </cell>
        </row>
        <row r="223">
          <cell r="A223">
            <v>44501</v>
          </cell>
          <cell r="B223">
            <v>-0.94699999999999995</v>
          </cell>
          <cell r="C223">
            <v>-1.78</v>
          </cell>
        </row>
        <row r="224">
          <cell r="A224">
            <v>44502</v>
          </cell>
          <cell r="B224">
            <v>-0.97299999999999998</v>
          </cell>
          <cell r="C224">
            <v>-1.82</v>
          </cell>
        </row>
        <row r="225">
          <cell r="A225">
            <v>44503</v>
          </cell>
          <cell r="B225">
            <v>-0.95499999999999996</v>
          </cell>
          <cell r="C225">
            <v>-1.78</v>
          </cell>
        </row>
        <row r="226">
          <cell r="A226">
            <v>44504</v>
          </cell>
          <cell r="B226">
            <v>-1.038</v>
          </cell>
          <cell r="C226">
            <v>-1.89</v>
          </cell>
        </row>
        <row r="227">
          <cell r="A227">
            <v>44505</v>
          </cell>
          <cell r="B227">
            <v>-1.0940000000000001</v>
          </cell>
          <cell r="C227">
            <v>-1.95</v>
          </cell>
        </row>
        <row r="228">
          <cell r="A228">
            <v>44508</v>
          </cell>
          <cell r="B228">
            <v>-1.1279999999999999</v>
          </cell>
          <cell r="C228">
            <v>-1.99</v>
          </cell>
        </row>
        <row r="229">
          <cell r="A229">
            <v>44509</v>
          </cell>
          <cell r="B229">
            <v>-1.1990000000000001</v>
          </cell>
          <cell r="C229">
            <v>-1.99</v>
          </cell>
        </row>
        <row r="230">
          <cell r="A230">
            <v>44510</v>
          </cell>
          <cell r="B230">
            <v>-1.1519999999999999</v>
          </cell>
          <cell r="C230">
            <v>-2.0099999999999998</v>
          </cell>
        </row>
        <row r="231">
          <cell r="A231">
            <v>44511</v>
          </cell>
          <cell r="B231">
            <v>-1.1519999999999999</v>
          </cell>
          <cell r="C231">
            <v>-2.0099999999999998</v>
          </cell>
        </row>
        <row r="232">
          <cell r="A232">
            <v>44512</v>
          </cell>
          <cell r="B232">
            <v>-1.163</v>
          </cell>
          <cell r="C232">
            <v>-2.0099999999999998</v>
          </cell>
        </row>
        <row r="233">
          <cell r="A233">
            <v>44515</v>
          </cell>
          <cell r="B233">
            <v>-1.147</v>
          </cell>
          <cell r="C233">
            <v>-1.99</v>
          </cell>
        </row>
        <row r="234">
          <cell r="A234">
            <v>44516</v>
          </cell>
          <cell r="B234">
            <v>-1.115</v>
          </cell>
          <cell r="C234">
            <v>-2.04</v>
          </cell>
        </row>
        <row r="235">
          <cell r="A235">
            <v>44517</v>
          </cell>
          <cell r="B235">
            <v>-1.139</v>
          </cell>
          <cell r="C235">
            <v>-2.0299999999999998</v>
          </cell>
        </row>
        <row r="236">
          <cell r="A236">
            <v>44518</v>
          </cell>
          <cell r="B236">
            <v>-1.1379999999999999</v>
          </cell>
          <cell r="C236">
            <v>-2.02</v>
          </cell>
        </row>
        <row r="237">
          <cell r="A237">
            <v>44519</v>
          </cell>
          <cell r="B237">
            <v>-1.111</v>
          </cell>
          <cell r="C237">
            <v>-2.0299999999999998</v>
          </cell>
        </row>
        <row r="238">
          <cell r="A238">
            <v>44522</v>
          </cell>
          <cell r="B238">
            <v>-1.0009999999999999</v>
          </cell>
          <cell r="C238">
            <v>-1.97</v>
          </cell>
        </row>
        <row r="239">
          <cell r="A239">
            <v>44523</v>
          </cell>
          <cell r="B239">
            <v>-0.95799999999999996</v>
          </cell>
          <cell r="C239">
            <v>-1.85</v>
          </cell>
        </row>
        <row r="240">
          <cell r="A240">
            <v>44524</v>
          </cell>
          <cell r="B240">
            <v>-0.98399999999999999</v>
          </cell>
          <cell r="C240">
            <v>-1.82</v>
          </cell>
        </row>
        <row r="241">
          <cell r="A241">
            <v>44525</v>
          </cell>
          <cell r="B241">
            <v>-0.98399999999999999</v>
          </cell>
          <cell r="C241">
            <v>-1.89</v>
          </cell>
        </row>
        <row r="242">
          <cell r="A242">
            <v>44526</v>
          </cell>
          <cell r="B242">
            <v>-1.08</v>
          </cell>
          <cell r="C242">
            <v>-1.89</v>
          </cell>
        </row>
        <row r="243">
          <cell r="A243">
            <v>44529</v>
          </cell>
          <cell r="B243">
            <v>-1.048</v>
          </cell>
          <cell r="C243">
            <v>-1.93</v>
          </cell>
        </row>
        <row r="244">
          <cell r="A244">
            <v>44530</v>
          </cell>
          <cell r="B244">
            <v>-1.07</v>
          </cell>
          <cell r="C244">
            <v>-1.99</v>
          </cell>
        </row>
        <row r="245">
          <cell r="A245">
            <v>44531</v>
          </cell>
          <cell r="B245">
            <v>-1.0329999999999999</v>
          </cell>
          <cell r="C245">
            <v>-1.94</v>
          </cell>
        </row>
        <row r="246">
          <cell r="A246">
            <v>44532</v>
          </cell>
          <cell r="B246">
            <v>-1.0349999999999999</v>
          </cell>
          <cell r="C246">
            <v>-1.96</v>
          </cell>
        </row>
        <row r="247">
          <cell r="A247">
            <v>44533</v>
          </cell>
          <cell r="B247">
            <v>-1.097</v>
          </cell>
          <cell r="C247">
            <v>-1.96</v>
          </cell>
        </row>
        <row r="248">
          <cell r="A248">
            <v>44536</v>
          </cell>
          <cell r="B248">
            <v>-1.024</v>
          </cell>
          <cell r="C248">
            <v>-1.98</v>
          </cell>
        </row>
        <row r="249">
          <cell r="A249">
            <v>44537</v>
          </cell>
          <cell r="B249">
            <v>-1.0409999999999999</v>
          </cell>
          <cell r="C249">
            <v>-1.99</v>
          </cell>
        </row>
        <row r="250">
          <cell r="A250">
            <v>44538</v>
          </cell>
          <cell r="B250">
            <v>-1.0389999999999999</v>
          </cell>
          <cell r="C250">
            <v>-1.92</v>
          </cell>
        </row>
        <row r="251">
          <cell r="A251">
            <v>44539</v>
          </cell>
          <cell r="B251">
            <v>-1.0069999999999999</v>
          </cell>
          <cell r="C251">
            <v>-1.97</v>
          </cell>
        </row>
        <row r="252">
          <cell r="A252">
            <v>44540</v>
          </cell>
          <cell r="B252">
            <v>-1.0089999999999999</v>
          </cell>
          <cell r="C252">
            <v>-1.92</v>
          </cell>
        </row>
        <row r="253">
          <cell r="A253">
            <v>44543</v>
          </cell>
          <cell r="B253">
            <v>-1.0129999999999999</v>
          </cell>
          <cell r="C253">
            <v>-1.97</v>
          </cell>
        </row>
        <row r="254">
          <cell r="A254">
            <v>44544</v>
          </cell>
          <cell r="B254">
            <v>-0.97599999999999998</v>
          </cell>
          <cell r="C254">
            <v>-1.94</v>
          </cell>
        </row>
        <row r="255">
          <cell r="A255">
            <v>44545</v>
          </cell>
          <cell r="B255">
            <v>-1.0149999999999999</v>
          </cell>
          <cell r="C255">
            <v>-1.94</v>
          </cell>
        </row>
        <row r="256">
          <cell r="A256">
            <v>44546</v>
          </cell>
          <cell r="B256">
            <v>-1.0349999999999999</v>
          </cell>
          <cell r="C256">
            <v>-1.89</v>
          </cell>
        </row>
        <row r="257">
          <cell r="A257">
            <v>44547</v>
          </cell>
          <cell r="B257">
            <v>-1.02</v>
          </cell>
          <cell r="C257">
            <v>-1.92</v>
          </cell>
        </row>
        <row r="258">
          <cell r="A258">
            <v>44550</v>
          </cell>
          <cell r="B258">
            <v>-0.999</v>
          </cell>
          <cell r="C258">
            <v>-1.94</v>
          </cell>
        </row>
        <row r="259">
          <cell r="A259">
            <v>44551</v>
          </cell>
          <cell r="B259">
            <v>-1.022</v>
          </cell>
          <cell r="C259">
            <v>-1.91</v>
          </cell>
        </row>
        <row r="260">
          <cell r="A260">
            <v>44552</v>
          </cell>
          <cell r="B260">
            <v>-1.054</v>
          </cell>
          <cell r="C260">
            <v>-1.89</v>
          </cell>
        </row>
        <row r="261">
          <cell r="A261">
            <v>44553</v>
          </cell>
          <cell r="B261">
            <v>-1.0129999999999999</v>
          </cell>
          <cell r="C261">
            <v>-1.9</v>
          </cell>
        </row>
        <row r="262">
          <cell r="A262">
            <v>44554</v>
          </cell>
          <cell r="B262">
            <v>-1.0129999999999999</v>
          </cell>
          <cell r="C262">
            <v>-1.91</v>
          </cell>
        </row>
        <row r="263">
          <cell r="A263">
            <v>44557</v>
          </cell>
          <cell r="B263">
            <v>-1.0680000000000001</v>
          </cell>
          <cell r="C263">
            <v>-1.89</v>
          </cell>
        </row>
        <row r="264">
          <cell r="A264">
            <v>44558</v>
          </cell>
          <cell r="B264">
            <v>-1.0569999999999999</v>
          </cell>
          <cell r="C264">
            <v>-1.9</v>
          </cell>
        </row>
        <row r="265">
          <cell r="A265">
            <v>44559</v>
          </cell>
          <cell r="B265">
            <v>-1.04</v>
          </cell>
          <cell r="C265">
            <v>-1.82</v>
          </cell>
        </row>
        <row r="266">
          <cell r="A266">
            <v>44560</v>
          </cell>
          <cell r="B266">
            <v>-1.117</v>
          </cell>
          <cell r="C266">
            <v>-1.83</v>
          </cell>
        </row>
        <row r="267">
          <cell r="A267">
            <v>44561</v>
          </cell>
          <cell r="B267">
            <v>-1.0940000000000001</v>
          </cell>
          <cell r="C267">
            <v>-1.83</v>
          </cell>
        </row>
        <row r="268">
          <cell r="A268">
            <v>44564</v>
          </cell>
          <cell r="B268">
            <v>-1.022</v>
          </cell>
          <cell r="C268">
            <v>-1.81</v>
          </cell>
        </row>
        <row r="269">
          <cell r="A269">
            <v>44565</v>
          </cell>
          <cell r="B269">
            <v>-0.96099999999999997</v>
          </cell>
          <cell r="C269">
            <v>-1.86</v>
          </cell>
        </row>
        <row r="270">
          <cell r="A270">
            <v>44566</v>
          </cell>
          <cell r="B270">
            <v>-0.85299999999999998</v>
          </cell>
          <cell r="C270">
            <v>-1.83</v>
          </cell>
        </row>
        <row r="271">
          <cell r="A271">
            <v>44567</v>
          </cell>
          <cell r="B271">
            <v>-0.78500000000000003</v>
          </cell>
          <cell r="C271">
            <v>-1.72</v>
          </cell>
        </row>
        <row r="272">
          <cell r="A272">
            <v>44568</v>
          </cell>
          <cell r="B272">
            <v>-0.76500000000000001</v>
          </cell>
          <cell r="C272">
            <v>-1.71</v>
          </cell>
        </row>
        <row r="273">
          <cell r="A273">
            <v>44571</v>
          </cell>
          <cell r="B273">
            <v>-0.77200000000000002</v>
          </cell>
          <cell r="C273">
            <v>-1.72</v>
          </cell>
        </row>
        <row r="274">
          <cell r="A274">
            <v>44572</v>
          </cell>
          <cell r="B274">
            <v>-0.84199999999999997</v>
          </cell>
          <cell r="C274">
            <v>-1.7</v>
          </cell>
        </row>
        <row r="275">
          <cell r="A275">
            <v>44573</v>
          </cell>
          <cell r="B275">
            <v>-0.76100000000000001</v>
          </cell>
          <cell r="C275">
            <v>-1.73</v>
          </cell>
        </row>
        <row r="276">
          <cell r="A276">
            <v>44574</v>
          </cell>
          <cell r="B276">
            <v>-0.77500000000000002</v>
          </cell>
          <cell r="C276">
            <v>-1.73</v>
          </cell>
        </row>
        <row r="277">
          <cell r="A277">
            <v>44575</v>
          </cell>
          <cell r="B277">
            <v>-0.69099999999999995</v>
          </cell>
          <cell r="C277">
            <v>-1.69</v>
          </cell>
        </row>
        <row r="278">
          <cell r="A278">
            <v>44578</v>
          </cell>
          <cell r="B278">
            <v>-0.69099999999999995</v>
          </cell>
          <cell r="C278">
            <v>-1.67</v>
          </cell>
        </row>
        <row r="279">
          <cell r="A279">
            <v>44579</v>
          </cell>
          <cell r="B279">
            <v>-0.61299999999999999</v>
          </cell>
          <cell r="C279">
            <v>-1.66</v>
          </cell>
        </row>
        <row r="280">
          <cell r="A280">
            <v>44580</v>
          </cell>
          <cell r="B280">
            <v>-0.59799999999999998</v>
          </cell>
          <cell r="C280">
            <v>-1.63</v>
          </cell>
        </row>
        <row r="281">
          <cell r="A281">
            <v>44581</v>
          </cell>
          <cell r="B281">
            <v>-0.61499999999999999</v>
          </cell>
          <cell r="C281">
            <v>-1.64</v>
          </cell>
        </row>
        <row r="282">
          <cell r="A282">
            <v>44582</v>
          </cell>
          <cell r="B282">
            <v>-0.59499999999999997</v>
          </cell>
          <cell r="C282">
            <v>-1.65</v>
          </cell>
        </row>
        <row r="283">
          <cell r="A283">
            <v>44585</v>
          </cell>
          <cell r="B283">
            <v>-0.63700000000000001</v>
          </cell>
          <cell r="C283">
            <v>-1.66</v>
          </cell>
        </row>
        <row r="284">
          <cell r="A284">
            <v>44586</v>
          </cell>
          <cell r="B284">
            <v>-0.63600000000000001</v>
          </cell>
          <cell r="C284">
            <v>-1.67</v>
          </cell>
        </row>
        <row r="285">
          <cell r="A285">
            <v>44587</v>
          </cell>
          <cell r="B285">
            <v>-0.53900000000000003</v>
          </cell>
          <cell r="C285">
            <v>-1.62</v>
          </cell>
        </row>
        <row r="286">
          <cell r="A286">
            <v>44588</v>
          </cell>
          <cell r="B286">
            <v>-0.624</v>
          </cell>
          <cell r="C286">
            <v>-1.66</v>
          </cell>
        </row>
        <row r="287">
          <cell r="A287">
            <v>44589</v>
          </cell>
          <cell r="B287">
            <v>-0.68100000000000005</v>
          </cell>
          <cell r="C287">
            <v>-1.67</v>
          </cell>
        </row>
        <row r="288">
          <cell r="A288">
            <v>44592</v>
          </cell>
          <cell r="B288">
            <v>-0.69799999999999995</v>
          </cell>
          <cell r="C288">
            <v>-1.62</v>
          </cell>
        </row>
        <row r="289">
          <cell r="A289">
            <v>44593</v>
          </cell>
          <cell r="B289">
            <v>-0.64200000000000002</v>
          </cell>
          <cell r="C289">
            <v>-1.59</v>
          </cell>
        </row>
        <row r="290">
          <cell r="A290">
            <v>44594</v>
          </cell>
          <cell r="B290">
            <v>-0.65400000000000003</v>
          </cell>
          <cell r="C290">
            <v>-1.58</v>
          </cell>
        </row>
        <row r="291">
          <cell r="A291">
            <v>44595</v>
          </cell>
          <cell r="B291">
            <v>-0.56799999999999995</v>
          </cell>
          <cell r="C291">
            <v>-1.4</v>
          </cell>
        </row>
        <row r="292">
          <cell r="A292">
            <v>44596</v>
          </cell>
          <cell r="B292">
            <v>-0.49299999999999999</v>
          </cell>
          <cell r="C292">
            <v>-1.37</v>
          </cell>
        </row>
        <row r="293">
          <cell r="A293">
            <v>44599</v>
          </cell>
          <cell r="B293">
            <v>-0.48799999999999999</v>
          </cell>
          <cell r="C293">
            <v>-1.35</v>
          </cell>
        </row>
        <row r="294">
          <cell r="A294">
            <v>44600</v>
          </cell>
          <cell r="B294">
            <v>-0.46100000000000002</v>
          </cell>
          <cell r="C294">
            <v>-1.27</v>
          </cell>
        </row>
        <row r="295">
          <cell r="A295">
            <v>44601</v>
          </cell>
          <cell r="B295">
            <v>-0.498</v>
          </cell>
          <cell r="C295">
            <v>-1.31</v>
          </cell>
        </row>
        <row r="296">
          <cell r="A296">
            <v>44602</v>
          </cell>
          <cell r="B296">
            <v>-0.40400000000000003</v>
          </cell>
          <cell r="C296">
            <v>-1.27</v>
          </cell>
        </row>
        <row r="297">
          <cell r="A297">
            <v>44603</v>
          </cell>
          <cell r="B297">
            <v>-0.55200000000000005</v>
          </cell>
          <cell r="C297">
            <v>-1.3</v>
          </cell>
        </row>
        <row r="298">
          <cell r="A298">
            <v>44606</v>
          </cell>
          <cell r="B298">
            <v>-0.52100000000000002</v>
          </cell>
          <cell r="C298">
            <v>-1.33</v>
          </cell>
        </row>
        <row r="299">
          <cell r="A299">
            <v>44607</v>
          </cell>
          <cell r="B299">
            <v>-0.44</v>
          </cell>
          <cell r="C299">
            <v>-1.25</v>
          </cell>
        </row>
        <row r="300">
          <cell r="A300">
            <v>44608</v>
          </cell>
          <cell r="B300">
            <v>-0.42599999999999999</v>
          </cell>
          <cell r="C300">
            <v>-1.31</v>
          </cell>
        </row>
        <row r="301">
          <cell r="A301">
            <v>44609</v>
          </cell>
          <cell r="B301">
            <v>-0.48099999999999998</v>
          </cell>
          <cell r="C301">
            <v>-1.33</v>
          </cell>
        </row>
        <row r="302">
          <cell r="A302">
            <v>44610</v>
          </cell>
          <cell r="B302">
            <v>-0.50800000000000001</v>
          </cell>
          <cell r="C302">
            <v>-1.35</v>
          </cell>
        </row>
        <row r="303">
          <cell r="A303">
            <v>44613</v>
          </cell>
          <cell r="B303">
            <v>-0.50800000000000001</v>
          </cell>
          <cell r="C303">
            <v>-1.37</v>
          </cell>
        </row>
        <row r="304">
          <cell r="A304">
            <v>44614</v>
          </cell>
          <cell r="B304">
            <v>-0.52300000000000002</v>
          </cell>
          <cell r="C304">
            <v>-1.32</v>
          </cell>
        </row>
        <row r="305">
          <cell r="A305">
            <v>44615</v>
          </cell>
          <cell r="B305">
            <v>-0.56499999999999995</v>
          </cell>
          <cell r="C305">
            <v>-1.39</v>
          </cell>
        </row>
        <row r="306">
          <cell r="A306">
            <v>44616</v>
          </cell>
          <cell r="B306">
            <v>-0.60799999999999998</v>
          </cell>
          <cell r="C306">
            <v>-1.56</v>
          </cell>
        </row>
        <row r="307">
          <cell r="A307">
            <v>44617</v>
          </cell>
          <cell r="B307">
            <v>-0.58299999999999996</v>
          </cell>
          <cell r="C307">
            <v>-1.44</v>
          </cell>
        </row>
        <row r="308">
          <cell r="A308">
            <v>44620</v>
          </cell>
          <cell r="B308">
            <v>-0.79900000000000004</v>
          </cell>
          <cell r="C308">
            <v>-1.51</v>
          </cell>
        </row>
        <row r="309">
          <cell r="A309">
            <v>44621</v>
          </cell>
          <cell r="B309">
            <v>-0.97499999999999998</v>
          </cell>
          <cell r="C309">
            <v>-1.83</v>
          </cell>
        </row>
        <row r="310">
          <cell r="A310">
            <v>44622</v>
          </cell>
          <cell r="B310">
            <v>-0.84699999999999998</v>
          </cell>
          <cell r="C310">
            <v>-1.85</v>
          </cell>
        </row>
        <row r="311">
          <cell r="A311">
            <v>44623</v>
          </cell>
          <cell r="B311">
            <v>-0.84199999999999997</v>
          </cell>
          <cell r="C311">
            <v>-1.78</v>
          </cell>
        </row>
        <row r="312">
          <cell r="A312">
            <v>44624</v>
          </cell>
          <cell r="B312">
            <v>-0.95699999999999996</v>
          </cell>
          <cell r="C312">
            <v>-1.93</v>
          </cell>
        </row>
        <row r="313">
          <cell r="A313">
            <v>44627</v>
          </cell>
          <cell r="B313">
            <v>-1.0660000000000001</v>
          </cell>
          <cell r="C313">
            <v>-2.0699999999999998</v>
          </cell>
        </row>
        <row r="314">
          <cell r="A314">
            <v>44628</v>
          </cell>
          <cell r="B314">
            <v>-1.081</v>
          </cell>
          <cell r="C314">
            <v>-1.97</v>
          </cell>
        </row>
        <row r="315">
          <cell r="A315">
            <v>44629</v>
          </cell>
          <cell r="B315">
            <v>-0.93100000000000005</v>
          </cell>
          <cell r="C315">
            <v>-1.67</v>
          </cell>
        </row>
        <row r="316">
          <cell r="A316">
            <v>44630</v>
          </cell>
          <cell r="B316">
            <v>-0.88600000000000001</v>
          </cell>
          <cell r="C316">
            <v>-1.43</v>
          </cell>
        </row>
        <row r="317">
          <cell r="A317">
            <v>44631</v>
          </cell>
          <cell r="B317">
            <v>-0.96899999999999997</v>
          </cell>
          <cell r="C317">
            <v>-1.53</v>
          </cell>
        </row>
        <row r="318">
          <cell r="A318">
            <v>44634</v>
          </cell>
          <cell r="B318">
            <v>-0.80700000000000005</v>
          </cell>
          <cell r="C318">
            <v>-1.56</v>
          </cell>
        </row>
        <row r="319">
          <cell r="A319">
            <v>44635</v>
          </cell>
          <cell r="B319">
            <v>-0.70399999999999996</v>
          </cell>
          <cell r="C319">
            <v>-1.53</v>
          </cell>
        </row>
        <row r="320">
          <cell r="A320">
            <v>44636</v>
          </cell>
          <cell r="B320">
            <v>-0.60699999999999998</v>
          </cell>
          <cell r="C320">
            <v>-1.45</v>
          </cell>
        </row>
        <row r="321">
          <cell r="A321">
            <v>44637</v>
          </cell>
          <cell r="B321">
            <v>-0.76300000000000001</v>
          </cell>
          <cell r="C321">
            <v>-1.48</v>
          </cell>
        </row>
        <row r="322">
          <cell r="A322">
            <v>44638</v>
          </cell>
          <cell r="B322">
            <v>-0.74099999999999999</v>
          </cell>
          <cell r="C322">
            <v>-1.49</v>
          </cell>
        </row>
        <row r="323">
          <cell r="A323">
            <v>44641</v>
          </cell>
          <cell r="B323">
            <v>-0.621</v>
          </cell>
          <cell r="C323">
            <v>-1.43</v>
          </cell>
        </row>
        <row r="324">
          <cell r="A324">
            <v>44642</v>
          </cell>
          <cell r="B324">
            <v>-0.54400000000000004</v>
          </cell>
          <cell r="C324">
            <v>-1.42</v>
          </cell>
        </row>
        <row r="325">
          <cell r="A325">
            <v>44643</v>
          </cell>
          <cell r="B325">
            <v>-0.67700000000000005</v>
          </cell>
          <cell r="C325">
            <v>-1.48</v>
          </cell>
        </row>
        <row r="326">
          <cell r="A326">
            <v>44644</v>
          </cell>
          <cell r="B326">
            <v>-0.56899999999999995</v>
          </cell>
          <cell r="C326">
            <v>-1.5</v>
          </cell>
        </row>
        <row r="327">
          <cell r="A327">
            <v>44645</v>
          </cell>
          <cell r="B327">
            <v>-0.48699999999999999</v>
          </cell>
          <cell r="C327">
            <v>-1.44</v>
          </cell>
        </row>
        <row r="328">
          <cell r="A328">
            <v>44648</v>
          </cell>
          <cell r="B328">
            <v>-0.48299999999999998</v>
          </cell>
          <cell r="C328">
            <v>-1.46</v>
          </cell>
        </row>
        <row r="329">
          <cell r="A329">
            <v>44649</v>
          </cell>
          <cell r="B329">
            <v>-0.46100000000000002</v>
          </cell>
          <cell r="C329">
            <v>-1.46</v>
          </cell>
        </row>
        <row r="330">
          <cell r="A330">
            <v>44650</v>
          </cell>
          <cell r="B330">
            <v>-0.52600000000000002</v>
          </cell>
          <cell r="C330">
            <v>-1.42</v>
          </cell>
        </row>
        <row r="331">
          <cell r="A331">
            <v>44651</v>
          </cell>
          <cell r="B331">
            <v>-0.47399999999999998</v>
          </cell>
          <cell r="C331">
            <v>-1.49</v>
          </cell>
        </row>
        <row r="332">
          <cell r="A332">
            <v>44652</v>
          </cell>
          <cell r="B332">
            <v>-0.42299999999999999</v>
          </cell>
          <cell r="C332">
            <v>-1.43</v>
          </cell>
        </row>
        <row r="333">
          <cell r="A333">
            <v>44655</v>
          </cell>
          <cell r="B333">
            <v>-0.40799999999999997</v>
          </cell>
          <cell r="C333">
            <v>-1.56</v>
          </cell>
        </row>
        <row r="334">
          <cell r="A334">
            <v>44656</v>
          </cell>
          <cell r="B334">
            <v>-0.29099999999999998</v>
          </cell>
          <cell r="C334">
            <v>-1.54</v>
          </cell>
        </row>
        <row r="335">
          <cell r="A335">
            <v>44657</v>
          </cell>
          <cell r="B335">
            <v>-0.23400000000000001</v>
          </cell>
          <cell r="C335">
            <v>-1.51</v>
          </cell>
        </row>
        <row r="336">
          <cell r="A336">
            <v>44658</v>
          </cell>
          <cell r="B336">
            <v>-0.17399999999999999</v>
          </cell>
          <cell r="C336">
            <v>-1.48</v>
          </cell>
        </row>
        <row r="337">
          <cell r="A337">
            <v>44659</v>
          </cell>
          <cell r="B337">
            <v>-0.17899999999999999</v>
          </cell>
          <cell r="C337">
            <v>-1.51</v>
          </cell>
        </row>
        <row r="338">
          <cell r="A338">
            <v>44662</v>
          </cell>
          <cell r="B338">
            <v>-0.152</v>
          </cell>
          <cell r="C338">
            <v>-1.42</v>
          </cell>
        </row>
        <row r="339">
          <cell r="A339">
            <v>44663</v>
          </cell>
          <cell r="B339">
            <v>-0.14199999999999999</v>
          </cell>
          <cell r="C339">
            <v>-1.45</v>
          </cell>
        </row>
        <row r="340">
          <cell r="A340">
            <v>44664</v>
          </cell>
          <cell r="B340">
            <v>-0.12</v>
          </cell>
          <cell r="C340">
            <v>-1.48</v>
          </cell>
        </row>
        <row r="341">
          <cell r="A341">
            <v>44665</v>
          </cell>
          <cell r="B341">
            <v>-7.9000000000000001E-2</v>
          </cell>
          <cell r="C341">
            <v>-1.42</v>
          </cell>
        </row>
        <row r="342">
          <cell r="A342">
            <v>44666</v>
          </cell>
          <cell r="B342">
            <v>-7.9000000000000001E-2</v>
          </cell>
          <cell r="C342">
            <v>-1.42</v>
          </cell>
        </row>
        <row r="343">
          <cell r="A343">
            <v>44669</v>
          </cell>
          <cell r="B343">
            <v>-8.7999999999999995E-2</v>
          </cell>
          <cell r="C343">
            <v>-1.42</v>
          </cell>
        </row>
        <row r="344">
          <cell r="A344">
            <v>44670</v>
          </cell>
          <cell r="B344">
            <v>1E-3</v>
          </cell>
          <cell r="C344">
            <v>-1.34</v>
          </cell>
        </row>
        <row r="345">
          <cell r="A345">
            <v>44671</v>
          </cell>
          <cell r="B345">
            <v>-0.111</v>
          </cell>
          <cell r="C345">
            <v>-1.42</v>
          </cell>
        </row>
        <row r="346">
          <cell r="A346">
            <v>44672</v>
          </cell>
          <cell r="B346">
            <v>-0.125</v>
          </cell>
          <cell r="C346">
            <v>-1.38</v>
          </cell>
        </row>
        <row r="347">
          <cell r="A347">
            <v>44673</v>
          </cell>
          <cell r="B347">
            <v>-7.4999999999999997E-2</v>
          </cell>
          <cell r="C347">
            <v>-1.33</v>
          </cell>
        </row>
        <row r="348">
          <cell r="A348">
            <v>44676</v>
          </cell>
          <cell r="B348">
            <v>-8.1000000000000003E-2</v>
          </cell>
          <cell r="C348">
            <v>-1.32</v>
          </cell>
        </row>
        <row r="349">
          <cell r="A349">
            <v>44677</v>
          </cell>
          <cell r="B349">
            <v>-0.14599999999999999</v>
          </cell>
          <cell r="C349">
            <v>-1.53</v>
          </cell>
        </row>
        <row r="350">
          <cell r="A350">
            <v>44678</v>
          </cell>
          <cell r="B350">
            <v>-6.8000000000000005E-2</v>
          </cell>
          <cell r="C350">
            <v>-1.59</v>
          </cell>
        </row>
        <row r="351">
          <cell r="A351">
            <v>44679</v>
          </cell>
          <cell r="B351">
            <v>-0.13900000000000001</v>
          </cell>
          <cell r="C351">
            <v>-1.54</v>
          </cell>
        </row>
        <row r="352">
          <cell r="A352">
            <v>44680</v>
          </cell>
          <cell r="B352">
            <v>4.0000000000000001E-3</v>
          </cell>
          <cell r="C352">
            <v>-1.68</v>
          </cell>
        </row>
        <row r="353">
          <cell r="A353">
            <v>44683</v>
          </cell>
          <cell r="B353">
            <v>0.153</v>
          </cell>
          <cell r="C353">
            <v>-1.61</v>
          </cell>
        </row>
        <row r="354">
          <cell r="A354">
            <v>44684</v>
          </cell>
          <cell r="B354">
            <v>0.155</v>
          </cell>
          <cell r="C354">
            <v>-1.58</v>
          </cell>
        </row>
        <row r="355">
          <cell r="A355">
            <v>44685</v>
          </cell>
          <cell r="B355">
            <v>7.3999999999999996E-2</v>
          </cell>
          <cell r="C355">
            <v>-1.49</v>
          </cell>
        </row>
        <row r="356">
          <cell r="A356">
            <v>44686</v>
          </cell>
          <cell r="B356">
            <v>0.184</v>
          </cell>
          <cell r="C356">
            <v>-1.44</v>
          </cell>
        </row>
        <row r="357">
          <cell r="A357">
            <v>44687</v>
          </cell>
          <cell r="B357">
            <v>0.28399999999999997</v>
          </cell>
          <cell r="C357">
            <v>-1.24</v>
          </cell>
        </row>
        <row r="358">
          <cell r="A358">
            <v>44690</v>
          </cell>
          <cell r="B358">
            <v>0.29899999999999999</v>
          </cell>
          <cell r="C358">
            <v>-1.18</v>
          </cell>
        </row>
        <row r="359">
          <cell r="A359">
            <v>44691</v>
          </cell>
          <cell r="B359">
            <v>0.34699999999999998</v>
          </cell>
          <cell r="C359">
            <v>-1.1599999999999999</v>
          </cell>
        </row>
        <row r="360">
          <cell r="A360">
            <v>44692</v>
          </cell>
          <cell r="B360">
            <v>0.19800000000000001</v>
          </cell>
          <cell r="C360">
            <v>-1.1299999999999999</v>
          </cell>
        </row>
        <row r="361">
          <cell r="A361">
            <v>44693</v>
          </cell>
          <cell r="B361">
            <v>0.24199999999999999</v>
          </cell>
          <cell r="C361">
            <v>-1.26</v>
          </cell>
        </row>
        <row r="362">
          <cell r="A362">
            <v>44694</v>
          </cell>
          <cell r="B362">
            <v>0.2</v>
          </cell>
          <cell r="C362">
            <v>-1.2</v>
          </cell>
        </row>
        <row r="363">
          <cell r="A363">
            <v>44697</v>
          </cell>
          <cell r="B363">
            <v>0.17599999999999999</v>
          </cell>
          <cell r="C363">
            <v>-1.28</v>
          </cell>
        </row>
        <row r="364">
          <cell r="A364">
            <v>44698</v>
          </cell>
          <cell r="B364">
            <v>0.26400000000000001</v>
          </cell>
          <cell r="C364">
            <v>-1.23</v>
          </cell>
        </row>
        <row r="365">
          <cell r="A365">
            <v>44699</v>
          </cell>
          <cell r="B365">
            <v>0.156</v>
          </cell>
          <cell r="C365">
            <v>-1.22</v>
          </cell>
        </row>
        <row r="366">
          <cell r="A366">
            <v>44700</v>
          </cell>
          <cell r="B366">
            <v>0.19500000000000001</v>
          </cell>
          <cell r="C366">
            <v>-1.27</v>
          </cell>
        </row>
        <row r="367">
          <cell r="A367">
            <v>44701</v>
          </cell>
          <cell r="B367">
            <v>0.21199999999999999</v>
          </cell>
          <cell r="C367">
            <v>-1.2</v>
          </cell>
        </row>
        <row r="368">
          <cell r="A368">
            <v>44704</v>
          </cell>
          <cell r="B368">
            <v>0.26600000000000001</v>
          </cell>
          <cell r="C368">
            <v>-1.22</v>
          </cell>
        </row>
        <row r="369">
          <cell r="A369">
            <v>44705</v>
          </cell>
          <cell r="B369">
            <v>0.193</v>
          </cell>
          <cell r="C369">
            <v>-1.17</v>
          </cell>
        </row>
        <row r="370">
          <cell r="A370">
            <v>44706</v>
          </cell>
          <cell r="B370">
            <v>0.20200000000000001</v>
          </cell>
          <cell r="C370">
            <v>-1.1100000000000001</v>
          </cell>
        </row>
        <row r="371">
          <cell r="A371">
            <v>44707</v>
          </cell>
          <cell r="B371">
            <v>0.12</v>
          </cell>
          <cell r="C371">
            <v>-1.1000000000000001</v>
          </cell>
        </row>
        <row r="372">
          <cell r="A372">
            <v>44708</v>
          </cell>
          <cell r="B372">
            <v>9.6000000000000002E-2</v>
          </cell>
          <cell r="C372">
            <v>-1.1000000000000001</v>
          </cell>
        </row>
        <row r="373">
          <cell r="A373">
            <v>44711</v>
          </cell>
          <cell r="B373">
            <v>9.6000000000000002E-2</v>
          </cell>
          <cell r="C373">
            <v>-1.05</v>
          </cell>
        </row>
        <row r="374">
          <cell r="A374">
            <v>44712</v>
          </cell>
          <cell r="B374">
            <v>0.20300000000000001</v>
          </cell>
          <cell r="C374">
            <v>-1.07</v>
          </cell>
        </row>
        <row r="375">
          <cell r="A375">
            <v>44713</v>
          </cell>
          <cell r="B375">
            <v>0.26600000000000001</v>
          </cell>
          <cell r="C375">
            <v>-0.99</v>
          </cell>
        </row>
        <row r="376">
          <cell r="A376">
            <v>44714</v>
          </cell>
          <cell r="B376">
            <v>0.24099999999999999</v>
          </cell>
          <cell r="C376">
            <v>-0.96</v>
          </cell>
        </row>
        <row r="377">
          <cell r="A377">
            <v>44715</v>
          </cell>
          <cell r="B377">
            <v>0.188</v>
          </cell>
          <cell r="C377">
            <v>-0.95</v>
          </cell>
        </row>
        <row r="378">
          <cell r="A378">
            <v>44718</v>
          </cell>
          <cell r="B378">
            <v>0.26500000000000001</v>
          </cell>
          <cell r="C378">
            <v>-0.93</v>
          </cell>
        </row>
        <row r="379">
          <cell r="A379">
            <v>44719</v>
          </cell>
          <cell r="B379">
            <v>0.23100000000000001</v>
          </cell>
          <cell r="C379">
            <v>-0.99</v>
          </cell>
        </row>
        <row r="380">
          <cell r="A380">
            <v>44720</v>
          </cell>
          <cell r="B380">
            <v>0.26900000000000002</v>
          </cell>
          <cell r="C380">
            <v>-0.93</v>
          </cell>
        </row>
        <row r="381">
          <cell r="A381">
            <v>44721</v>
          </cell>
          <cell r="B381">
            <v>0.27900000000000003</v>
          </cell>
          <cell r="C381">
            <v>-0.75</v>
          </cell>
        </row>
        <row r="382">
          <cell r="A382">
            <v>44722</v>
          </cell>
          <cell r="B382">
            <v>0.39200000000000002</v>
          </cell>
          <cell r="C382">
            <v>-0.77</v>
          </cell>
        </row>
        <row r="383">
          <cell r="A383">
            <v>44725</v>
          </cell>
          <cell r="B383">
            <v>0.68500000000000005</v>
          </cell>
          <cell r="C383">
            <v>-0.52</v>
          </cell>
        </row>
        <row r="384">
          <cell r="A384">
            <v>44726</v>
          </cell>
          <cell r="B384">
            <v>0.83499999999999996</v>
          </cell>
          <cell r="C384">
            <v>-0.4</v>
          </cell>
        </row>
        <row r="385">
          <cell r="A385">
            <v>44727</v>
          </cell>
          <cell r="B385">
            <v>0.624</v>
          </cell>
          <cell r="C385">
            <v>-0.41</v>
          </cell>
        </row>
        <row r="386">
          <cell r="A386">
            <v>44728</v>
          </cell>
          <cell r="B386">
            <v>0.627</v>
          </cell>
          <cell r="C386">
            <v>-0.26</v>
          </cell>
        </row>
        <row r="387">
          <cell r="A387">
            <v>44729</v>
          </cell>
          <cell r="B387">
            <v>0.64800000000000002</v>
          </cell>
          <cell r="C387">
            <v>-0.13</v>
          </cell>
        </row>
        <row r="388">
          <cell r="A388">
            <v>44732</v>
          </cell>
          <cell r="B388">
            <v>0.64800000000000002</v>
          </cell>
          <cell r="C388">
            <v>-0.16</v>
          </cell>
        </row>
        <row r="389">
          <cell r="A389">
            <v>44733</v>
          </cell>
          <cell r="B389">
            <v>0.68300000000000005</v>
          </cell>
          <cell r="C389">
            <v>-0.12</v>
          </cell>
        </row>
        <row r="390">
          <cell r="A390">
            <v>44734</v>
          </cell>
          <cell r="B390">
            <v>0.627</v>
          </cell>
          <cell r="C390">
            <v>-0.32</v>
          </cell>
        </row>
        <row r="391">
          <cell r="A391">
            <v>44735</v>
          </cell>
          <cell r="B391">
            <v>0.57399999999999995</v>
          </cell>
          <cell r="C391">
            <v>-0.46</v>
          </cell>
        </row>
        <row r="392">
          <cell r="A392">
            <v>44736</v>
          </cell>
          <cell r="B392">
            <v>0.56899999999999995</v>
          </cell>
          <cell r="C392">
            <v>-0.49</v>
          </cell>
        </row>
        <row r="393">
          <cell r="A393">
            <v>44739</v>
          </cell>
          <cell r="B393">
            <v>0.66200000000000003</v>
          </cell>
          <cell r="C393">
            <v>-0.45</v>
          </cell>
        </row>
        <row r="394">
          <cell r="A394">
            <v>44740</v>
          </cell>
          <cell r="B394">
            <v>0.71399999999999997</v>
          </cell>
          <cell r="C394">
            <v>-0.32</v>
          </cell>
        </row>
        <row r="395">
          <cell r="A395">
            <v>44741</v>
          </cell>
          <cell r="B395">
            <v>0.70699999999999996</v>
          </cell>
          <cell r="C395">
            <v>-0.35</v>
          </cell>
        </row>
        <row r="396">
          <cell r="A396">
            <v>44742</v>
          </cell>
          <cell r="B396">
            <v>0.69</v>
          </cell>
          <cell r="C396">
            <v>-0.42</v>
          </cell>
        </row>
        <row r="397">
          <cell r="A397">
            <v>44743</v>
          </cell>
          <cell r="B397">
            <v>0.53800000000000003</v>
          </cell>
          <cell r="C397">
            <v>-0.63</v>
          </cell>
        </row>
        <row r="398">
          <cell r="A398">
            <v>44746</v>
          </cell>
          <cell r="B398">
            <v>0.53800000000000003</v>
          </cell>
          <cell r="C398">
            <v>-0.5</v>
          </cell>
        </row>
        <row r="399">
          <cell r="A399">
            <v>44747</v>
          </cell>
          <cell r="B399">
            <v>0.52400000000000002</v>
          </cell>
          <cell r="C399">
            <v>-0.65</v>
          </cell>
        </row>
        <row r="400">
          <cell r="A400">
            <v>44748</v>
          </cell>
          <cell r="B400">
            <v>0.64900000000000002</v>
          </cell>
          <cell r="C400">
            <v>-0.65</v>
          </cell>
        </row>
        <row r="401">
          <cell r="A401">
            <v>44749</v>
          </cell>
          <cell r="B401">
            <v>0.66300000000000003</v>
          </cell>
          <cell r="C401">
            <v>-0.61</v>
          </cell>
        </row>
        <row r="402">
          <cell r="A402">
            <v>44750</v>
          </cell>
          <cell r="B402">
            <v>0.71399999999999997</v>
          </cell>
          <cell r="C402">
            <v>-0.6</v>
          </cell>
        </row>
        <row r="403">
          <cell r="A403">
            <v>44753</v>
          </cell>
          <cell r="B403">
            <v>0.67400000000000004</v>
          </cell>
          <cell r="C403">
            <v>-0.62</v>
          </cell>
        </row>
        <row r="404">
          <cell r="A404">
            <v>44754</v>
          </cell>
          <cell r="B404">
            <v>0.66100000000000003</v>
          </cell>
          <cell r="C404">
            <v>-0.75</v>
          </cell>
        </row>
        <row r="405">
          <cell r="A405">
            <v>44755</v>
          </cell>
          <cell r="B405">
            <v>0.60399999999999998</v>
          </cell>
          <cell r="C405">
            <v>-0.7</v>
          </cell>
        </row>
        <row r="406">
          <cell r="A406">
            <v>44756</v>
          </cell>
          <cell r="B406">
            <v>0.61599999999999999</v>
          </cell>
          <cell r="C406">
            <v>-0.7</v>
          </cell>
        </row>
        <row r="407">
          <cell r="A407">
            <v>44757</v>
          </cell>
          <cell r="B407">
            <v>0.56799999999999995</v>
          </cell>
          <cell r="C407">
            <v>-0.77</v>
          </cell>
        </row>
        <row r="408">
          <cell r="A408">
            <v>44760</v>
          </cell>
          <cell r="B408">
            <v>0.622</v>
          </cell>
          <cell r="C408">
            <v>-0.73</v>
          </cell>
        </row>
        <row r="409">
          <cell r="A409">
            <v>44761</v>
          </cell>
          <cell r="B409">
            <v>0.64</v>
          </cell>
          <cell r="C409">
            <v>-0.64</v>
          </cell>
        </row>
        <row r="410">
          <cell r="A410">
            <v>44762</v>
          </cell>
          <cell r="B410">
            <v>0.65300000000000002</v>
          </cell>
          <cell r="C410">
            <v>-0.69</v>
          </cell>
        </row>
        <row r="411">
          <cell r="A411">
            <v>44763</v>
          </cell>
          <cell r="B411">
            <v>0.57399999999999995</v>
          </cell>
          <cell r="C411">
            <v>-0.59</v>
          </cell>
        </row>
        <row r="412">
          <cell r="A412">
            <v>44764</v>
          </cell>
          <cell r="B412">
            <v>0.41599999999999998</v>
          </cell>
          <cell r="C412">
            <v>-0.78</v>
          </cell>
        </row>
        <row r="413">
          <cell r="A413">
            <v>44767</v>
          </cell>
          <cell r="B413">
            <v>0.45200000000000001</v>
          </cell>
          <cell r="C413">
            <v>-0.76</v>
          </cell>
        </row>
        <row r="414">
          <cell r="A414">
            <v>44768</v>
          </cell>
          <cell r="B414">
            <v>0.44800000000000001</v>
          </cell>
          <cell r="C414">
            <v>-0.93</v>
          </cell>
        </row>
        <row r="415">
          <cell r="A415">
            <v>44769</v>
          </cell>
          <cell r="B415">
            <v>0.33100000000000002</v>
          </cell>
          <cell r="C415">
            <v>-0.94</v>
          </cell>
        </row>
        <row r="416">
          <cell r="A416">
            <v>44770</v>
          </cell>
          <cell r="B416">
            <v>0.18</v>
          </cell>
          <cell r="C416">
            <v>-1.08</v>
          </cell>
        </row>
        <row r="417">
          <cell r="A417">
            <v>44771</v>
          </cell>
          <cell r="B417">
            <v>0.114</v>
          </cell>
          <cell r="C417">
            <v>-1.08</v>
          </cell>
        </row>
        <row r="418">
          <cell r="A418">
            <v>44774</v>
          </cell>
          <cell r="B418">
            <v>9.0999999999999998E-2</v>
          </cell>
          <cell r="C418">
            <v>-1.1200000000000001</v>
          </cell>
        </row>
        <row r="419">
          <cell r="A419">
            <v>44775</v>
          </cell>
          <cell r="B419">
            <v>0.27800000000000002</v>
          </cell>
          <cell r="C419">
            <v>-1.1399999999999999</v>
          </cell>
        </row>
        <row r="420">
          <cell r="A420">
            <v>44776</v>
          </cell>
          <cell r="B420">
            <v>0.22800000000000001</v>
          </cell>
          <cell r="C420">
            <v>-1.0900000000000001</v>
          </cell>
        </row>
        <row r="421">
          <cell r="A421">
            <v>44777</v>
          </cell>
          <cell r="B421">
            <v>0.24399999999999999</v>
          </cell>
          <cell r="C421">
            <v>-1.1200000000000001</v>
          </cell>
        </row>
        <row r="422">
          <cell r="A422">
            <v>44778</v>
          </cell>
          <cell r="B422">
            <v>0.35799999999999998</v>
          </cell>
          <cell r="C422">
            <v>-1.1200000000000001</v>
          </cell>
        </row>
        <row r="423">
          <cell r="A423">
            <v>44781</v>
          </cell>
          <cell r="B423">
            <v>0.28499999999999998</v>
          </cell>
          <cell r="C423">
            <v>-1.1000000000000001</v>
          </cell>
        </row>
        <row r="424">
          <cell r="A424">
            <v>44782</v>
          </cell>
          <cell r="B424">
            <v>0.32300000000000001</v>
          </cell>
          <cell r="C424">
            <v>-1.0900000000000001</v>
          </cell>
        </row>
        <row r="425">
          <cell r="A425">
            <v>44783</v>
          </cell>
          <cell r="B425">
            <v>0.35</v>
          </cell>
          <cell r="C425">
            <v>-1.1200000000000001</v>
          </cell>
        </row>
        <row r="426">
          <cell r="A426">
            <v>44784</v>
          </cell>
          <cell r="B426">
            <v>0.41399999999999998</v>
          </cell>
          <cell r="C426">
            <v>-1.07</v>
          </cell>
        </row>
        <row r="427">
          <cell r="A427">
            <v>44785</v>
          </cell>
          <cell r="B427">
            <v>0.37</v>
          </cell>
          <cell r="C427">
            <v>-1.05</v>
          </cell>
        </row>
        <row r="428">
          <cell r="A428">
            <v>44788</v>
          </cell>
          <cell r="B428">
            <v>0.35099999999999998</v>
          </cell>
          <cell r="C428">
            <v>-1.06</v>
          </cell>
        </row>
        <row r="429">
          <cell r="A429">
            <v>44789</v>
          </cell>
          <cell r="B429">
            <v>0.36699999999999999</v>
          </cell>
          <cell r="C429">
            <v>-1.02</v>
          </cell>
        </row>
        <row r="430">
          <cell r="A430">
            <v>44790</v>
          </cell>
          <cell r="B430">
            <v>0.44</v>
          </cell>
          <cell r="C430">
            <v>-0.99</v>
          </cell>
        </row>
        <row r="431">
          <cell r="A431">
            <v>44791</v>
          </cell>
          <cell r="B431">
            <v>0.377</v>
          </cell>
          <cell r="C431">
            <v>-1.02</v>
          </cell>
        </row>
        <row r="432">
          <cell r="A432">
            <v>44792</v>
          </cell>
          <cell r="B432">
            <v>0.42699999999999999</v>
          </cell>
          <cell r="C432">
            <v>-0.92</v>
          </cell>
        </row>
        <row r="433">
          <cell r="A433">
            <v>44795</v>
          </cell>
          <cell r="B433">
            <v>0.46100000000000002</v>
          </cell>
          <cell r="C433">
            <v>-0.92</v>
          </cell>
        </row>
        <row r="434">
          <cell r="A434">
            <v>44796</v>
          </cell>
          <cell r="B434">
            <v>0.47299999999999998</v>
          </cell>
          <cell r="C434">
            <v>-0.91</v>
          </cell>
        </row>
        <row r="435">
          <cell r="A435">
            <v>44797</v>
          </cell>
          <cell r="B435">
            <v>0.47899999999999998</v>
          </cell>
          <cell r="C435">
            <v>-0.71</v>
          </cell>
        </row>
        <row r="436">
          <cell r="A436">
            <v>44798</v>
          </cell>
          <cell r="B436">
            <v>0.42499999999999999</v>
          </cell>
          <cell r="C436">
            <v>-0.8</v>
          </cell>
        </row>
        <row r="437">
          <cell r="A437">
            <v>44799</v>
          </cell>
          <cell r="B437">
            <v>0.45200000000000001</v>
          </cell>
          <cell r="C437">
            <v>-0.68</v>
          </cell>
        </row>
        <row r="438">
          <cell r="A438">
            <v>44802</v>
          </cell>
          <cell r="B438">
            <v>0.54400000000000004</v>
          </cell>
          <cell r="C438">
            <v>-0.6</v>
          </cell>
        </row>
        <row r="439">
          <cell r="A439">
            <v>44803</v>
          </cell>
          <cell r="B439">
            <v>0.56299999999999994</v>
          </cell>
          <cell r="C439">
            <v>-0.54</v>
          </cell>
        </row>
        <row r="440">
          <cell r="A440">
            <v>44804</v>
          </cell>
          <cell r="B440">
            <v>0.72</v>
          </cell>
          <cell r="C440">
            <v>-0.45</v>
          </cell>
        </row>
        <row r="441">
          <cell r="A441">
            <v>44805</v>
          </cell>
          <cell r="B441">
            <v>0.81599999999999995</v>
          </cell>
          <cell r="C441">
            <v>-0.41</v>
          </cell>
        </row>
        <row r="442">
          <cell r="A442">
            <v>44806</v>
          </cell>
          <cell r="B442">
            <v>0.72899999999999998</v>
          </cell>
          <cell r="C442">
            <v>-0.47</v>
          </cell>
        </row>
        <row r="443">
          <cell r="A443">
            <v>44809</v>
          </cell>
          <cell r="B443">
            <v>0.72899999999999998</v>
          </cell>
          <cell r="C443">
            <v>-0.39</v>
          </cell>
        </row>
        <row r="444">
          <cell r="A444">
            <v>44810</v>
          </cell>
          <cell r="B444">
            <v>0.878</v>
          </cell>
          <cell r="C444">
            <v>-0.36</v>
          </cell>
        </row>
        <row r="445">
          <cell r="A445">
            <v>44811</v>
          </cell>
          <cell r="B445">
            <v>0.82199999999999995</v>
          </cell>
          <cell r="C445">
            <v>-0.42</v>
          </cell>
        </row>
        <row r="446">
          <cell r="A446">
            <v>44812</v>
          </cell>
          <cell r="B446">
            <v>0.91300000000000003</v>
          </cell>
          <cell r="C446">
            <v>-0.39</v>
          </cell>
        </row>
        <row r="447">
          <cell r="A447">
            <v>44813</v>
          </cell>
          <cell r="B447">
            <v>0.89500000000000002</v>
          </cell>
          <cell r="C447">
            <v>-0.35</v>
          </cell>
        </row>
        <row r="448">
          <cell r="A448">
            <v>44816</v>
          </cell>
          <cell r="B448">
            <v>0.94399999999999995</v>
          </cell>
          <cell r="C448">
            <v>-0.34</v>
          </cell>
        </row>
        <row r="449">
          <cell r="A449">
            <v>44817</v>
          </cell>
          <cell r="B449">
            <v>0.97599999999999998</v>
          </cell>
          <cell r="C449">
            <v>-0.3</v>
          </cell>
        </row>
        <row r="450">
          <cell r="A450">
            <v>44818</v>
          </cell>
          <cell r="B450">
            <v>0.93899999999999995</v>
          </cell>
          <cell r="C450">
            <v>-0.32</v>
          </cell>
        </row>
        <row r="451">
          <cell r="A451">
            <v>44819</v>
          </cell>
          <cell r="B451">
            <v>1.018</v>
          </cell>
          <cell r="C451">
            <v>-0.37</v>
          </cell>
        </row>
        <row r="452">
          <cell r="A452">
            <v>44820</v>
          </cell>
          <cell r="B452">
            <v>1.085</v>
          </cell>
          <cell r="C452">
            <v>-0.34</v>
          </cell>
        </row>
        <row r="453">
          <cell r="A453">
            <v>44823</v>
          </cell>
          <cell r="B453">
            <v>1.151</v>
          </cell>
          <cell r="C453">
            <v>-0.28999999999999998</v>
          </cell>
        </row>
        <row r="454">
          <cell r="A454">
            <v>44824</v>
          </cell>
          <cell r="B454">
            <v>1.177</v>
          </cell>
          <cell r="C454">
            <v>-0.23</v>
          </cell>
        </row>
        <row r="455">
          <cell r="A455">
            <v>44825</v>
          </cell>
          <cell r="B455">
            <v>1.171</v>
          </cell>
          <cell r="C455">
            <v>-0.3</v>
          </cell>
        </row>
        <row r="456">
          <cell r="A456">
            <v>44826</v>
          </cell>
          <cell r="B456">
            <v>1.3109999999999999</v>
          </cell>
          <cell r="C456">
            <v>-0.26</v>
          </cell>
        </row>
        <row r="457">
          <cell r="A457">
            <v>44827</v>
          </cell>
          <cell r="B457">
            <v>1.3240000000000001</v>
          </cell>
          <cell r="C457">
            <v>-0.17</v>
          </cell>
        </row>
        <row r="458">
          <cell r="A458">
            <v>44830</v>
          </cell>
          <cell r="B458">
            <v>1.6339999999999999</v>
          </cell>
          <cell r="C458">
            <v>-0.03</v>
          </cell>
        </row>
        <row r="459">
          <cell r="A459">
            <v>44831</v>
          </cell>
          <cell r="B459">
            <v>1.6220000000000001</v>
          </cell>
          <cell r="C459">
            <v>0.23</v>
          </cell>
        </row>
        <row r="460">
          <cell r="A460">
            <v>44832</v>
          </cell>
          <cell r="B460">
            <v>1.4179999999999999</v>
          </cell>
          <cell r="C460">
            <v>0.24</v>
          </cell>
        </row>
        <row r="461">
          <cell r="A461">
            <v>44833</v>
          </cell>
          <cell r="B461">
            <v>1.605</v>
          </cell>
          <cell r="C461">
            <v>0.37</v>
          </cell>
        </row>
        <row r="462">
          <cell r="A462">
            <v>44834</v>
          </cell>
          <cell r="B462">
            <v>1.7030000000000001</v>
          </cell>
          <cell r="C462">
            <v>0.3</v>
          </cell>
        </row>
        <row r="463">
          <cell r="A463">
            <v>44837</v>
          </cell>
          <cell r="B463">
            <v>1.4570000000000001</v>
          </cell>
          <cell r="C463">
            <v>0.12</v>
          </cell>
        </row>
        <row r="464">
          <cell r="A464">
            <v>44838</v>
          </cell>
          <cell r="B464">
            <v>1.4019999999999999</v>
          </cell>
          <cell r="C464">
            <v>-0.04</v>
          </cell>
        </row>
        <row r="465">
          <cell r="A465">
            <v>44839</v>
          </cell>
          <cell r="B465">
            <v>1.552</v>
          </cell>
          <cell r="C465">
            <v>0.18</v>
          </cell>
        </row>
        <row r="466">
          <cell r="A466">
            <v>44840</v>
          </cell>
          <cell r="B466">
            <v>1.6220000000000001</v>
          </cell>
          <cell r="C466">
            <v>0.22</v>
          </cell>
        </row>
        <row r="467">
          <cell r="A467">
            <v>44841</v>
          </cell>
          <cell r="B467">
            <v>1.62</v>
          </cell>
          <cell r="C467">
            <v>0.36</v>
          </cell>
        </row>
        <row r="468">
          <cell r="A468">
            <v>44844</v>
          </cell>
          <cell r="B468">
            <v>1.62</v>
          </cell>
          <cell r="C468">
            <v>0.33</v>
          </cell>
        </row>
        <row r="469">
          <cell r="A469">
            <v>44845</v>
          </cell>
          <cell r="B469">
            <v>1.633</v>
          </cell>
          <cell r="C469">
            <v>0.42</v>
          </cell>
        </row>
        <row r="470">
          <cell r="A470">
            <v>44846</v>
          </cell>
          <cell r="B470">
            <v>1.615</v>
          </cell>
          <cell r="C470">
            <v>0.39</v>
          </cell>
        </row>
        <row r="471">
          <cell r="A471">
            <v>44847</v>
          </cell>
          <cell r="B471">
            <v>1.6120000000000001</v>
          </cell>
          <cell r="C471">
            <v>0.32</v>
          </cell>
        </row>
        <row r="472">
          <cell r="A472">
            <v>44848</v>
          </cell>
          <cell r="B472">
            <v>1.6220000000000001</v>
          </cell>
          <cell r="C472">
            <v>0.24</v>
          </cell>
        </row>
        <row r="473">
          <cell r="A473">
            <v>44851</v>
          </cell>
          <cell r="B473">
            <v>1.5549999999999999</v>
          </cell>
          <cell r="C473">
            <v>0.3</v>
          </cell>
        </row>
        <row r="474">
          <cell r="A474">
            <v>44852</v>
          </cell>
          <cell r="B474">
            <v>1.6060000000000001</v>
          </cell>
          <cell r="C474">
            <v>0.28999999999999998</v>
          </cell>
        </row>
        <row r="475">
          <cell r="A475">
            <v>44853</v>
          </cell>
          <cell r="B475">
            <v>1.706</v>
          </cell>
          <cell r="C475">
            <v>0.41</v>
          </cell>
        </row>
        <row r="476">
          <cell r="A476">
            <v>44854</v>
          </cell>
          <cell r="B476">
            <v>1.7430000000000001</v>
          </cell>
          <cell r="C476">
            <v>0.41</v>
          </cell>
        </row>
        <row r="477">
          <cell r="A477">
            <v>44855</v>
          </cell>
          <cell r="B477">
            <v>1.6859999999999999</v>
          </cell>
          <cell r="C477">
            <v>0.42</v>
          </cell>
        </row>
        <row r="478">
          <cell r="A478">
            <v>44858</v>
          </cell>
          <cell r="B478">
            <v>1.677</v>
          </cell>
          <cell r="C478">
            <v>0.34</v>
          </cell>
        </row>
        <row r="479">
          <cell r="A479">
            <v>44859</v>
          </cell>
          <cell r="B479">
            <v>1.601</v>
          </cell>
          <cell r="C479">
            <v>0.14000000000000001</v>
          </cell>
        </row>
        <row r="480">
          <cell r="A480">
            <v>44860</v>
          </cell>
          <cell r="B480">
            <v>1.5860000000000001</v>
          </cell>
          <cell r="C480">
            <v>0.11</v>
          </cell>
        </row>
        <row r="481">
          <cell r="A481">
            <v>44861</v>
          </cell>
          <cell r="B481">
            <v>1.4890000000000001</v>
          </cell>
          <cell r="C481">
            <v>-0.17</v>
          </cell>
        </row>
        <row r="482">
          <cell r="A482">
            <v>44862</v>
          </cell>
          <cell r="B482">
            <v>1.52</v>
          </cell>
          <cell r="C482">
            <v>0.08</v>
          </cell>
        </row>
        <row r="483">
          <cell r="A483">
            <v>44865</v>
          </cell>
          <cell r="B483">
            <v>1.546</v>
          </cell>
          <cell r="C483">
            <v>-0.03</v>
          </cell>
        </row>
        <row r="484">
          <cell r="A484">
            <v>44866</v>
          </cell>
          <cell r="B484">
            <v>1.5429999999999999</v>
          </cell>
          <cell r="C484">
            <v>0.14000000000000001</v>
          </cell>
        </row>
        <row r="485">
          <cell r="A485">
            <v>44867</v>
          </cell>
          <cell r="B485">
            <v>1.605</v>
          </cell>
          <cell r="C485">
            <v>-0.02</v>
          </cell>
        </row>
        <row r="486">
          <cell r="A486">
            <v>44868</v>
          </cell>
          <cell r="B486">
            <v>1.754</v>
          </cell>
          <cell r="C486">
            <v>0.17</v>
          </cell>
        </row>
        <row r="487">
          <cell r="A487">
            <v>44869</v>
          </cell>
          <cell r="B487">
            <v>1.6890000000000001</v>
          </cell>
          <cell r="C487">
            <v>0.22</v>
          </cell>
        </row>
        <row r="488">
          <cell r="A488">
            <v>44872</v>
          </cell>
          <cell r="B488">
            <v>1.6919999999999999</v>
          </cell>
          <cell r="C488">
            <v>0.24</v>
          </cell>
        </row>
        <row r="489">
          <cell r="A489">
            <v>44873</v>
          </cell>
          <cell r="B489">
            <v>1.637</v>
          </cell>
          <cell r="C489">
            <v>0.15</v>
          </cell>
        </row>
        <row r="490">
          <cell r="A490">
            <v>44874</v>
          </cell>
          <cell r="B490">
            <v>1.6659999999999999</v>
          </cell>
          <cell r="C490">
            <v>0.15</v>
          </cell>
        </row>
        <row r="491">
          <cell r="A491">
            <v>44875</v>
          </cell>
          <cell r="B491">
            <v>1.4139999999999999</v>
          </cell>
          <cell r="C491">
            <v>-0.21</v>
          </cell>
        </row>
        <row r="492">
          <cell r="A492">
            <v>44876</v>
          </cell>
          <cell r="B492">
            <v>1.4139999999999999</v>
          </cell>
          <cell r="C492">
            <v>-0.1</v>
          </cell>
        </row>
        <row r="493">
          <cell r="A493">
            <v>44879</v>
          </cell>
          <cell r="B493">
            <v>1.508</v>
          </cell>
          <cell r="C493">
            <v>0.04</v>
          </cell>
        </row>
        <row r="494">
          <cell r="A494">
            <v>44880</v>
          </cell>
          <cell r="B494">
            <v>1.446</v>
          </cell>
          <cell r="C494">
            <v>-0.06</v>
          </cell>
        </row>
        <row r="495">
          <cell r="A495">
            <v>44881</v>
          </cell>
          <cell r="B495">
            <v>1.3859999999999999</v>
          </cell>
          <cell r="C495">
            <v>-7.0000000000000007E-2</v>
          </cell>
        </row>
        <row r="496">
          <cell r="A496">
            <v>44882</v>
          </cell>
          <cell r="B496">
            <v>1.492</v>
          </cell>
          <cell r="C496">
            <v>-0.09</v>
          </cell>
        </row>
        <row r="497">
          <cell r="A497">
            <v>44883</v>
          </cell>
          <cell r="B497">
            <v>1.579</v>
          </cell>
          <cell r="C497">
            <v>-0.11</v>
          </cell>
        </row>
        <row r="498">
          <cell r="A498">
            <v>44886</v>
          </cell>
          <cell r="B498">
            <v>1.514</v>
          </cell>
          <cell r="C498">
            <v>-0.1</v>
          </cell>
        </row>
        <row r="499">
          <cell r="A499">
            <v>44887</v>
          </cell>
          <cell r="B499">
            <v>1.4490000000000001</v>
          </cell>
          <cell r="C499">
            <v>-0.12</v>
          </cell>
        </row>
        <row r="500">
          <cell r="A500">
            <v>44888</v>
          </cell>
          <cell r="B500">
            <v>1.369</v>
          </cell>
          <cell r="C500">
            <v>-0.19</v>
          </cell>
        </row>
        <row r="501">
          <cell r="A501">
            <v>44889</v>
          </cell>
          <cell r="B501">
            <v>1.369</v>
          </cell>
          <cell r="C501">
            <v>-0.27</v>
          </cell>
        </row>
        <row r="502">
          <cell r="A502">
            <v>44890</v>
          </cell>
          <cell r="B502">
            <v>1.375</v>
          </cell>
          <cell r="C502">
            <v>-0.12</v>
          </cell>
        </row>
        <row r="503">
          <cell r="A503">
            <v>44893</v>
          </cell>
          <cell r="B503">
            <v>1.42</v>
          </cell>
          <cell r="C503">
            <v>-0.14000000000000001</v>
          </cell>
        </row>
        <row r="504">
          <cell r="A504">
            <v>44894</v>
          </cell>
          <cell r="B504">
            <v>1.4930000000000001</v>
          </cell>
          <cell r="C504">
            <v>-0.21</v>
          </cell>
        </row>
        <row r="505">
          <cell r="A505">
            <v>44895</v>
          </cell>
          <cell r="B505">
            <v>1.25</v>
          </cell>
          <cell r="C505">
            <v>-0.23</v>
          </cell>
        </row>
        <row r="506">
          <cell r="A506">
            <v>44896</v>
          </cell>
          <cell r="B506">
            <v>1.143</v>
          </cell>
          <cell r="C506">
            <v>-0.43</v>
          </cell>
        </row>
        <row r="507">
          <cell r="A507">
            <v>44897</v>
          </cell>
          <cell r="B507">
            <v>1.0629999999999999</v>
          </cell>
          <cell r="C507">
            <v>-0.52</v>
          </cell>
        </row>
        <row r="508">
          <cell r="A508">
            <v>44900</v>
          </cell>
          <cell r="B508">
            <v>1.1879999999999999</v>
          </cell>
          <cell r="C508">
            <v>-0.42</v>
          </cell>
        </row>
        <row r="509">
          <cell r="A509">
            <v>44901</v>
          </cell>
          <cell r="B509">
            <v>1.21</v>
          </cell>
          <cell r="C509">
            <v>-0.42</v>
          </cell>
        </row>
        <row r="510">
          <cell r="A510">
            <v>44902</v>
          </cell>
          <cell r="B510">
            <v>1.1659999999999999</v>
          </cell>
          <cell r="C510">
            <v>-0.46</v>
          </cell>
        </row>
        <row r="511">
          <cell r="A511">
            <v>44903</v>
          </cell>
          <cell r="B511">
            <v>1.198</v>
          </cell>
          <cell r="C511">
            <v>-0.42</v>
          </cell>
        </row>
        <row r="512">
          <cell r="A512">
            <v>44904</v>
          </cell>
          <cell r="B512">
            <v>1.3220000000000001</v>
          </cell>
          <cell r="C512">
            <v>-0.31</v>
          </cell>
        </row>
        <row r="513">
          <cell r="A513">
            <v>44907</v>
          </cell>
          <cell r="B513">
            <v>1.3440000000000001</v>
          </cell>
          <cell r="C513">
            <v>-0.34</v>
          </cell>
        </row>
        <row r="514">
          <cell r="A514">
            <v>44908</v>
          </cell>
          <cell r="B514">
            <v>1.2609999999999999</v>
          </cell>
          <cell r="C514">
            <v>-0.3</v>
          </cell>
        </row>
        <row r="515">
          <cell r="A515">
            <v>44909</v>
          </cell>
          <cell r="B515">
            <v>1.2969999999999999</v>
          </cell>
          <cell r="C515">
            <v>-0.28000000000000003</v>
          </cell>
        </row>
        <row r="516">
          <cell r="A516">
            <v>44910</v>
          </cell>
          <cell r="B516">
            <v>1.294</v>
          </cell>
          <cell r="C516">
            <v>-0.1</v>
          </cell>
        </row>
        <row r="517">
          <cell r="A517">
            <v>44911</v>
          </cell>
          <cell r="B517">
            <v>1.3640000000000001</v>
          </cell>
          <cell r="C517">
            <v>0.03</v>
          </cell>
        </row>
        <row r="518">
          <cell r="A518">
            <v>44914</v>
          </cell>
          <cell r="B518">
            <v>1.4350000000000001</v>
          </cell>
          <cell r="C518">
            <v>0.05</v>
          </cell>
        </row>
        <row r="519">
          <cell r="A519">
            <v>44915</v>
          </cell>
          <cell r="B519">
            <v>1.452</v>
          </cell>
          <cell r="C519">
            <v>0.05</v>
          </cell>
        </row>
        <row r="520">
          <cell r="A520">
            <v>44916</v>
          </cell>
          <cell r="B520">
            <v>1.393</v>
          </cell>
          <cell r="C520">
            <v>7.0000000000000007E-2</v>
          </cell>
        </row>
        <row r="521">
          <cell r="A521">
            <v>44917</v>
          </cell>
          <cell r="B521">
            <v>1.4950000000000001</v>
          </cell>
          <cell r="C521">
            <v>-0.01</v>
          </cell>
        </row>
        <row r="522">
          <cell r="A522">
            <v>44918</v>
          </cell>
          <cell r="B522">
            <v>1.5509999999999999</v>
          </cell>
          <cell r="C522">
            <v>0.03</v>
          </cell>
        </row>
        <row r="523">
          <cell r="A523">
            <v>44921</v>
          </cell>
          <cell r="B523">
            <v>1.5509999999999999</v>
          </cell>
          <cell r="C523">
            <v>0.03</v>
          </cell>
        </row>
        <row r="524">
          <cell r="A524">
            <v>44922</v>
          </cell>
          <cell r="B524">
            <v>1.589</v>
          </cell>
          <cell r="C524">
            <v>0.13</v>
          </cell>
        </row>
        <row r="525">
          <cell r="A525">
            <v>44923</v>
          </cell>
          <cell r="B525">
            <v>1.6140000000000001</v>
          </cell>
          <cell r="C525">
            <v>0.09</v>
          </cell>
        </row>
        <row r="526">
          <cell r="A526">
            <v>44924</v>
          </cell>
          <cell r="B526">
            <v>1.544</v>
          </cell>
          <cell r="C526">
            <v>0.04</v>
          </cell>
        </row>
        <row r="527">
          <cell r="A527">
            <v>44925</v>
          </cell>
          <cell r="B527">
            <v>1.585</v>
          </cell>
          <cell r="C527">
            <v>0.1</v>
          </cell>
        </row>
        <row r="528">
          <cell r="A528">
            <v>44928</v>
          </cell>
          <cell r="B528">
            <v>1.585</v>
          </cell>
          <cell r="C528">
            <v>-0.02</v>
          </cell>
        </row>
        <row r="529">
          <cell r="A529">
            <v>44929</v>
          </cell>
          <cell r="B529">
            <v>1.504</v>
          </cell>
          <cell r="C529">
            <v>-0.04</v>
          </cell>
        </row>
        <row r="530">
          <cell r="A530">
            <v>44930</v>
          </cell>
          <cell r="B530">
            <v>1.49</v>
          </cell>
          <cell r="C530">
            <v>-0.13</v>
          </cell>
        </row>
        <row r="531">
          <cell r="A531">
            <v>44931</v>
          </cell>
          <cell r="B531">
            <v>1.5009999999999999</v>
          </cell>
          <cell r="C531">
            <v>-7.0000000000000007E-2</v>
          </cell>
        </row>
        <row r="532">
          <cell r="A532">
            <v>44932</v>
          </cell>
          <cell r="B532">
            <v>1.3520000000000001</v>
          </cell>
          <cell r="C532">
            <v>-0.2</v>
          </cell>
        </row>
        <row r="533">
          <cell r="A533">
            <v>44935</v>
          </cell>
          <cell r="B533">
            <v>1.3120000000000001</v>
          </cell>
          <cell r="C533">
            <v>-0.12</v>
          </cell>
        </row>
        <row r="534">
          <cell r="A534">
            <v>44936</v>
          </cell>
          <cell r="B534">
            <v>1.3879999999999999</v>
          </cell>
          <cell r="C534">
            <v>-0.09</v>
          </cell>
        </row>
        <row r="535">
          <cell r="A535">
            <v>44937</v>
          </cell>
          <cell r="B535">
            <v>1.32</v>
          </cell>
          <cell r="C535">
            <v>-0.16</v>
          </cell>
        </row>
        <row r="536">
          <cell r="A536">
            <v>44938</v>
          </cell>
          <cell r="B536">
            <v>1.238</v>
          </cell>
          <cell r="C536">
            <v>-0.16</v>
          </cell>
        </row>
        <row r="537">
          <cell r="A537">
            <v>44939</v>
          </cell>
          <cell r="B537">
            <v>1.3089999999999999</v>
          </cell>
          <cell r="C537">
            <v>-0.22</v>
          </cell>
        </row>
        <row r="538">
          <cell r="A538">
            <v>44942</v>
          </cell>
          <cell r="B538">
            <v>1.3089999999999999</v>
          </cell>
          <cell r="C538">
            <v>0</v>
          </cell>
        </row>
        <row r="539">
          <cell r="A539">
            <v>44943</v>
          </cell>
          <cell r="B539">
            <v>1.385</v>
          </cell>
          <cell r="C539">
            <v>-0.1</v>
          </cell>
        </row>
        <row r="540">
          <cell r="A540">
            <v>44944</v>
          </cell>
          <cell r="B540">
            <v>1.2509999999999999</v>
          </cell>
          <cell r="C540">
            <v>-0.2</v>
          </cell>
        </row>
        <row r="541">
          <cell r="A541">
            <v>44945</v>
          </cell>
          <cell r="B541">
            <v>1.165</v>
          </cell>
          <cell r="C541">
            <v>-0.09</v>
          </cell>
        </row>
        <row r="542">
          <cell r="A542">
            <v>44946</v>
          </cell>
          <cell r="B542">
            <v>1.2450000000000001</v>
          </cell>
          <cell r="C542">
            <v>0.06</v>
          </cell>
        </row>
        <row r="543">
          <cell r="A543">
            <v>44949</v>
          </cell>
          <cell r="B543">
            <v>1.2589999999999999</v>
          </cell>
          <cell r="C543">
            <v>0.03</v>
          </cell>
        </row>
        <row r="544">
          <cell r="A544">
            <v>44950</v>
          </cell>
          <cell r="B544">
            <v>1.175</v>
          </cell>
          <cell r="C544">
            <v>0.01</v>
          </cell>
        </row>
        <row r="545">
          <cell r="A545">
            <v>44951</v>
          </cell>
          <cell r="B545">
            <v>1.1579999999999999</v>
          </cell>
          <cell r="C545">
            <v>-0.02</v>
          </cell>
        </row>
        <row r="546">
          <cell r="A546">
            <v>44952</v>
          </cell>
          <cell r="B546">
            <v>1.1739999999999999</v>
          </cell>
          <cell r="C546">
            <v>-0.01</v>
          </cell>
        </row>
        <row r="547">
          <cell r="A547">
            <v>44953</v>
          </cell>
          <cell r="B547">
            <v>1.194</v>
          </cell>
          <cell r="C547">
            <v>0.04</v>
          </cell>
        </row>
        <row r="548">
          <cell r="A548">
            <v>44956</v>
          </cell>
          <cell r="B548">
            <v>1.2589999999999999</v>
          </cell>
          <cell r="C548">
            <v>0.06</v>
          </cell>
        </row>
        <row r="549">
          <cell r="A549">
            <v>44957</v>
          </cell>
          <cell r="B549">
            <v>1.2689999999999999</v>
          </cell>
          <cell r="C549">
            <v>0.11</v>
          </cell>
        </row>
        <row r="550">
          <cell r="A550">
            <v>44958</v>
          </cell>
          <cell r="B550">
            <v>1.1599999999999999</v>
          </cell>
          <cell r="C550">
            <v>0.13</v>
          </cell>
        </row>
        <row r="551">
          <cell r="A551">
            <v>44959</v>
          </cell>
          <cell r="B551">
            <v>1.1639999999999999</v>
          </cell>
          <cell r="C551">
            <v>-0.14000000000000001</v>
          </cell>
        </row>
        <row r="552">
          <cell r="A552">
            <v>44960</v>
          </cell>
          <cell r="B552">
            <v>1.2929999999999999</v>
          </cell>
          <cell r="C552">
            <v>0.01</v>
          </cell>
        </row>
        <row r="553">
          <cell r="A553">
            <v>44963</v>
          </cell>
          <cell r="B553">
            <v>1.383</v>
          </cell>
          <cell r="C553">
            <v>0.04</v>
          </cell>
        </row>
        <row r="554">
          <cell r="A554">
            <v>44964</v>
          </cell>
          <cell r="B554">
            <v>1.363</v>
          </cell>
          <cell r="C554">
            <v>0.06</v>
          </cell>
        </row>
        <row r="555">
          <cell r="A555">
            <v>44965</v>
          </cell>
          <cell r="B555">
            <v>1.2629999999999999</v>
          </cell>
          <cell r="C555">
            <v>0.14000000000000001</v>
          </cell>
        </row>
        <row r="556">
          <cell r="A556">
            <v>44966</v>
          </cell>
          <cell r="B556">
            <v>1.337</v>
          </cell>
          <cell r="C556">
            <v>0.08</v>
          </cell>
        </row>
        <row r="557">
          <cell r="A557">
            <v>44967</v>
          </cell>
          <cell r="B557">
            <v>1.413</v>
          </cell>
          <cell r="C557">
            <v>0.12</v>
          </cell>
        </row>
        <row r="558">
          <cell r="A558">
            <v>44970</v>
          </cell>
          <cell r="B558">
            <v>1.391</v>
          </cell>
          <cell r="C558">
            <v>0.12</v>
          </cell>
        </row>
        <row r="559">
          <cell r="A559">
            <v>44971</v>
          </cell>
          <cell r="B559">
            <v>1.446</v>
          </cell>
          <cell r="C559">
            <v>0.18</v>
          </cell>
        </row>
        <row r="560">
          <cell r="A560">
            <v>44972</v>
          </cell>
          <cell r="B560">
            <v>1.4610000000000001</v>
          </cell>
          <cell r="C560">
            <v>0.22</v>
          </cell>
        </row>
        <row r="561">
          <cell r="A561">
            <v>44973</v>
          </cell>
          <cell r="B561">
            <v>1.4910000000000001</v>
          </cell>
          <cell r="C561">
            <v>0.21</v>
          </cell>
        </row>
        <row r="562">
          <cell r="A562">
            <v>44974</v>
          </cell>
          <cell r="B562">
            <v>1.456</v>
          </cell>
          <cell r="C562">
            <v>0.2</v>
          </cell>
        </row>
        <row r="563">
          <cell r="A563">
            <v>44977</v>
          </cell>
          <cell r="B563">
            <v>1.456</v>
          </cell>
          <cell r="C563">
            <v>0.2</v>
          </cell>
        </row>
        <row r="564">
          <cell r="A564">
            <v>44978</v>
          </cell>
          <cell r="B564">
            <v>1.5329999999999999</v>
          </cell>
          <cell r="C564">
            <v>0.27</v>
          </cell>
        </row>
        <row r="565">
          <cell r="A565">
            <v>44979</v>
          </cell>
          <cell r="B565">
            <v>1.526</v>
          </cell>
          <cell r="C565">
            <v>0.26</v>
          </cell>
        </row>
        <row r="566">
          <cell r="A566">
            <v>44980</v>
          </cell>
          <cell r="B566">
            <v>1.4950000000000001</v>
          </cell>
          <cell r="C566">
            <v>0.16</v>
          </cell>
        </row>
        <row r="567">
          <cell r="A567">
            <v>44981</v>
          </cell>
          <cell r="B567">
            <v>1.5780000000000001</v>
          </cell>
          <cell r="C567">
            <v>0.2</v>
          </cell>
        </row>
        <row r="568">
          <cell r="A568">
            <v>44984</v>
          </cell>
          <cell r="B568">
            <v>1.556</v>
          </cell>
          <cell r="C568">
            <v>0.24</v>
          </cell>
        </row>
        <row r="569">
          <cell r="A569">
            <v>44985</v>
          </cell>
          <cell r="B569">
            <v>1.56</v>
          </cell>
          <cell r="C569">
            <v>0.28999999999999998</v>
          </cell>
        </row>
        <row r="570">
          <cell r="A570">
            <v>44986</v>
          </cell>
          <cell r="B570">
            <v>1.5660000000000001</v>
          </cell>
          <cell r="C570">
            <v>0.33</v>
          </cell>
        </row>
        <row r="571">
          <cell r="A571">
            <v>44987</v>
          </cell>
          <cell r="B571">
            <v>1.5820000000000001</v>
          </cell>
          <cell r="C571">
            <v>0.32</v>
          </cell>
        </row>
        <row r="572">
          <cell r="A572">
            <v>44988</v>
          </cell>
          <cell r="B572">
            <v>1.4490000000000001</v>
          </cell>
          <cell r="C572">
            <v>0.21</v>
          </cell>
        </row>
        <row r="573">
          <cell r="A573">
            <v>44991</v>
          </cell>
          <cell r="B573">
            <v>1.4830000000000001</v>
          </cell>
          <cell r="C573">
            <v>0.27</v>
          </cell>
        </row>
        <row r="574">
          <cell r="A574">
            <v>44992</v>
          </cell>
          <cell r="B574">
            <v>1.5840000000000001</v>
          </cell>
          <cell r="C574">
            <v>0.41</v>
          </cell>
        </row>
        <row r="575">
          <cell r="A575">
            <v>44993</v>
          </cell>
          <cell r="B575">
            <v>1.669</v>
          </cell>
          <cell r="C575">
            <v>0.43</v>
          </cell>
        </row>
        <row r="576">
          <cell r="A576">
            <v>44994</v>
          </cell>
          <cell r="B576">
            <v>1.615</v>
          </cell>
          <cell r="C576">
            <v>0.41</v>
          </cell>
        </row>
        <row r="577">
          <cell r="A577">
            <v>44995</v>
          </cell>
          <cell r="B577">
            <v>1.4239999999999999</v>
          </cell>
          <cell r="C577">
            <v>0.26</v>
          </cell>
        </row>
        <row r="578">
          <cell r="A578">
            <v>44998</v>
          </cell>
          <cell r="B578">
            <v>1.302</v>
          </cell>
          <cell r="C578">
            <v>0.09</v>
          </cell>
        </row>
        <row r="579">
          <cell r="A579">
            <v>44999</v>
          </cell>
          <cell r="B579">
            <v>1.3959999999999999</v>
          </cell>
          <cell r="C579">
            <v>0.25</v>
          </cell>
        </row>
        <row r="580">
          <cell r="A580">
            <v>45000</v>
          </cell>
          <cell r="B580">
            <v>1.1910000000000001</v>
          </cell>
          <cell r="C580">
            <v>0.04</v>
          </cell>
        </row>
        <row r="581">
          <cell r="A581">
            <v>45001</v>
          </cell>
          <cell r="B581">
            <v>1.363</v>
          </cell>
          <cell r="C581">
            <v>0.12</v>
          </cell>
        </row>
        <row r="582">
          <cell r="A582">
            <v>45002</v>
          </cell>
          <cell r="B582">
            <v>1.349</v>
          </cell>
          <cell r="C582">
            <v>0.12</v>
          </cell>
        </row>
        <row r="583">
          <cell r="A583">
            <v>45005</v>
          </cell>
          <cell r="B583">
            <v>1.3360000000000001</v>
          </cell>
          <cell r="C583">
            <v>0.14000000000000001</v>
          </cell>
        </row>
        <row r="584">
          <cell r="A584">
            <v>45006</v>
          </cell>
          <cell r="B584">
            <v>1.3720000000000001</v>
          </cell>
          <cell r="C584">
            <v>0.24</v>
          </cell>
        </row>
        <row r="585">
          <cell r="A585">
            <v>45007</v>
          </cell>
          <cell r="B585">
            <v>1.2110000000000001</v>
          </cell>
          <cell r="C585">
            <v>0.3</v>
          </cell>
        </row>
        <row r="586">
          <cell r="A586">
            <v>45008</v>
          </cell>
          <cell r="B586">
            <v>1.171</v>
          </cell>
          <cell r="C586">
            <v>0.16</v>
          </cell>
        </row>
        <row r="587">
          <cell r="A587">
            <v>45009</v>
          </cell>
          <cell r="B587">
            <v>1.175</v>
          </cell>
          <cell r="C587">
            <v>7.0000000000000007E-2</v>
          </cell>
        </row>
        <row r="588">
          <cell r="A588">
            <v>45012</v>
          </cell>
          <cell r="B588">
            <v>1.29</v>
          </cell>
          <cell r="C588">
            <v>0.17</v>
          </cell>
        </row>
        <row r="589">
          <cell r="A589">
            <v>45013</v>
          </cell>
          <cell r="B589">
            <v>1.276</v>
          </cell>
          <cell r="C589">
            <v>0.23</v>
          </cell>
        </row>
        <row r="590">
          <cell r="A590">
            <v>45014</v>
          </cell>
          <cell r="B590">
            <v>1.2370000000000001</v>
          </cell>
          <cell r="C590">
            <v>0.22</v>
          </cell>
        </row>
        <row r="591">
          <cell r="A591">
            <v>45015</v>
          </cell>
          <cell r="B591">
            <v>1.222</v>
          </cell>
          <cell r="C591">
            <v>0.24</v>
          </cell>
        </row>
        <row r="592">
          <cell r="A592">
            <v>45016</v>
          </cell>
          <cell r="B592">
            <v>1.155</v>
          </cell>
          <cell r="C592">
            <v>0.21</v>
          </cell>
        </row>
        <row r="593">
          <cell r="A593">
            <v>45019</v>
          </cell>
          <cell r="B593">
            <v>1.1220000000000001</v>
          </cell>
          <cell r="C593">
            <v>0.1</v>
          </cell>
        </row>
        <row r="594">
          <cell r="A594">
            <v>45020</v>
          </cell>
          <cell r="B594">
            <v>1.0880000000000001</v>
          </cell>
          <cell r="C594">
            <v>0.13</v>
          </cell>
        </row>
        <row r="595">
          <cell r="A595">
            <v>45021</v>
          </cell>
          <cell r="B595">
            <v>1.0760000000000001</v>
          </cell>
          <cell r="C595">
            <v>0.09</v>
          </cell>
        </row>
        <row r="596">
          <cell r="A596">
            <v>45022</v>
          </cell>
          <cell r="B596">
            <v>1.06</v>
          </cell>
          <cell r="C596">
            <v>0.08</v>
          </cell>
        </row>
        <row r="597">
          <cell r="A597">
            <v>45023</v>
          </cell>
          <cell r="B597">
            <v>1.1719999999999999</v>
          </cell>
          <cell r="C597">
            <v>0.08</v>
          </cell>
        </row>
        <row r="598">
          <cell r="A598">
            <v>45026</v>
          </cell>
          <cell r="B598">
            <v>1.145</v>
          </cell>
          <cell r="C598">
            <v>0.08</v>
          </cell>
        </row>
        <row r="599">
          <cell r="A599">
            <v>45027</v>
          </cell>
          <cell r="B599">
            <v>1.1439999999999999</v>
          </cell>
          <cell r="C599">
            <v>0.18</v>
          </cell>
        </row>
        <row r="600">
          <cell r="A600">
            <v>45028</v>
          </cell>
          <cell r="B600">
            <v>1.127</v>
          </cell>
          <cell r="C600">
            <v>0.24</v>
          </cell>
        </row>
        <row r="601">
          <cell r="A601">
            <v>45029</v>
          </cell>
          <cell r="B601">
            <v>1.163</v>
          </cell>
          <cell r="C601">
            <v>0.21</v>
          </cell>
        </row>
        <row r="602">
          <cell r="A602">
            <v>45030</v>
          </cell>
          <cell r="B602">
            <v>1.2170000000000001</v>
          </cell>
          <cell r="C602">
            <v>0.24</v>
          </cell>
        </row>
        <row r="603">
          <cell r="A603">
            <v>45033</v>
          </cell>
          <cell r="B603">
            <v>1.3</v>
          </cell>
          <cell r="C603">
            <v>0.26</v>
          </cell>
        </row>
        <row r="604">
          <cell r="A604">
            <v>45034</v>
          </cell>
          <cell r="B604">
            <v>1.2909999999999999</v>
          </cell>
          <cell r="C604">
            <v>0.26</v>
          </cell>
        </row>
        <row r="605">
          <cell r="A605">
            <v>45035</v>
          </cell>
          <cell r="B605">
            <v>1.306</v>
          </cell>
          <cell r="C605">
            <v>0.28999999999999998</v>
          </cell>
        </row>
        <row r="606">
          <cell r="A606">
            <v>45036</v>
          </cell>
          <cell r="B606">
            <v>1.2669999999999999</v>
          </cell>
          <cell r="C606">
            <v>0.27</v>
          </cell>
        </row>
        <row r="607">
          <cell r="A607">
            <v>45037</v>
          </cell>
          <cell r="B607">
            <v>1.286</v>
          </cell>
          <cell r="C607">
            <v>0.28999999999999998</v>
          </cell>
        </row>
        <row r="608">
          <cell r="A608">
            <v>45040</v>
          </cell>
          <cell r="B608">
            <v>1.2190000000000001</v>
          </cell>
          <cell r="C608">
            <v>0.28000000000000003</v>
          </cell>
        </row>
        <row r="609">
          <cell r="A609">
            <v>45041</v>
          </cell>
          <cell r="B609">
            <v>1.1499999999999999</v>
          </cell>
          <cell r="C609">
            <v>0.2</v>
          </cell>
        </row>
        <row r="610">
          <cell r="A610">
            <v>45042</v>
          </cell>
          <cell r="B610">
            <v>1.18</v>
          </cell>
          <cell r="C610">
            <v>0.18</v>
          </cell>
        </row>
        <row r="611">
          <cell r="A611">
            <v>45043</v>
          </cell>
          <cell r="B611">
            <v>1.268</v>
          </cell>
          <cell r="C611">
            <v>0.25</v>
          </cell>
        </row>
        <row r="612">
          <cell r="A612">
            <v>45044</v>
          </cell>
          <cell r="B612">
            <v>1.2290000000000001</v>
          </cell>
          <cell r="C612">
            <v>0.16</v>
          </cell>
        </row>
        <row r="613">
          <cell r="A613">
            <v>45047</v>
          </cell>
          <cell r="B613">
            <v>1.329</v>
          </cell>
          <cell r="C613">
            <v>0.16</v>
          </cell>
        </row>
        <row r="614">
          <cell r="A614">
            <v>45048</v>
          </cell>
          <cell r="B614">
            <v>1.24</v>
          </cell>
          <cell r="C614">
            <v>0.14000000000000001</v>
          </cell>
        </row>
        <row r="615">
          <cell r="A615">
            <v>45049</v>
          </cell>
          <cell r="B615">
            <v>1.179</v>
          </cell>
          <cell r="C615">
            <v>0.15</v>
          </cell>
        </row>
        <row r="616">
          <cell r="A616">
            <v>45050</v>
          </cell>
          <cell r="B616">
            <v>1.1930000000000001</v>
          </cell>
          <cell r="C616">
            <v>0.1</v>
          </cell>
        </row>
        <row r="617">
          <cell r="A617">
            <v>45051</v>
          </cell>
          <cell r="B617">
            <v>1.2250000000000001</v>
          </cell>
          <cell r="C617">
            <v>0.14000000000000001</v>
          </cell>
        </row>
        <row r="618">
          <cell r="A618">
            <v>45054</v>
          </cell>
          <cell r="B618">
            <v>1.274</v>
          </cell>
          <cell r="C618">
            <v>0.15</v>
          </cell>
        </row>
        <row r="619">
          <cell r="A619">
            <v>45055</v>
          </cell>
          <cell r="B619">
            <v>1.292</v>
          </cell>
          <cell r="C619">
            <v>0.13</v>
          </cell>
        </row>
        <row r="620">
          <cell r="A620">
            <v>45056</v>
          </cell>
          <cell r="B620">
            <v>1.2569999999999999</v>
          </cell>
          <cell r="C620">
            <v>0.1</v>
          </cell>
        </row>
        <row r="621">
          <cell r="A621">
            <v>45057</v>
          </cell>
          <cell r="B621">
            <v>1.222</v>
          </cell>
          <cell r="C621">
            <v>0.02</v>
          </cell>
        </row>
        <row r="622">
          <cell r="A622">
            <v>45058</v>
          </cell>
          <cell r="B622">
            <v>1.282</v>
          </cell>
          <cell r="C622">
            <v>0.09</v>
          </cell>
        </row>
        <row r="623">
          <cell r="A623">
            <v>45061</v>
          </cell>
          <cell r="B623">
            <v>1.31</v>
          </cell>
          <cell r="C623">
            <v>0.14000000000000001</v>
          </cell>
        </row>
        <row r="624">
          <cell r="A624">
            <v>45062</v>
          </cell>
          <cell r="B624">
            <v>1.3440000000000001</v>
          </cell>
          <cell r="C624">
            <v>0.17</v>
          </cell>
        </row>
        <row r="625">
          <cell r="A625">
            <v>45063</v>
          </cell>
          <cell r="B625">
            <v>1.359</v>
          </cell>
          <cell r="C625">
            <v>0.17</v>
          </cell>
        </row>
        <row r="626">
          <cell r="A626">
            <v>45064</v>
          </cell>
          <cell r="B626">
            <v>1.421</v>
          </cell>
          <cell r="C626">
            <v>0.24</v>
          </cell>
        </row>
        <row r="627">
          <cell r="A627">
            <v>45065</v>
          </cell>
          <cell r="B627">
            <v>1.4450000000000001</v>
          </cell>
          <cell r="C627">
            <v>0.23</v>
          </cell>
        </row>
        <row r="628">
          <cell r="A628">
            <v>45068</v>
          </cell>
          <cell r="B628">
            <v>1.4830000000000001</v>
          </cell>
          <cell r="C628">
            <v>0.22</v>
          </cell>
        </row>
        <row r="629">
          <cell r="A629">
            <v>45069</v>
          </cell>
          <cell r="B629">
            <v>1.43</v>
          </cell>
          <cell r="C629">
            <v>0.2</v>
          </cell>
        </row>
        <row r="630">
          <cell r="A630">
            <v>45070</v>
          </cell>
          <cell r="B630">
            <v>1.496</v>
          </cell>
          <cell r="C630">
            <v>0.11</v>
          </cell>
        </row>
        <row r="631">
          <cell r="A631">
            <v>45071</v>
          </cell>
          <cell r="B631">
            <v>1.577</v>
          </cell>
          <cell r="C631">
            <v>0.13</v>
          </cell>
        </row>
        <row r="632">
          <cell r="A632">
            <v>45072</v>
          </cell>
          <cell r="B632">
            <v>1.571</v>
          </cell>
          <cell r="C632">
            <v>0.18</v>
          </cell>
        </row>
        <row r="633">
          <cell r="A633">
            <v>45075</v>
          </cell>
          <cell r="B633">
            <v>1.571</v>
          </cell>
          <cell r="C633">
            <v>0.08</v>
          </cell>
        </row>
        <row r="634">
          <cell r="A634">
            <v>45076</v>
          </cell>
          <cell r="B634">
            <v>1.4930000000000001</v>
          </cell>
          <cell r="C634">
            <v>0.06</v>
          </cell>
        </row>
        <row r="635">
          <cell r="A635">
            <v>45077</v>
          </cell>
          <cell r="B635">
            <v>1.4830000000000001</v>
          </cell>
          <cell r="C635">
            <v>-0.04</v>
          </cell>
        </row>
        <row r="636">
          <cell r="A636">
            <v>45078</v>
          </cell>
          <cell r="B636">
            <v>1.4419999999999999</v>
          </cell>
          <cell r="C636">
            <v>-0.03</v>
          </cell>
        </row>
        <row r="637">
          <cell r="A637">
            <v>45079</v>
          </cell>
          <cell r="B637">
            <v>1.522</v>
          </cell>
          <cell r="C637">
            <v>0.02</v>
          </cell>
        </row>
        <row r="638">
          <cell r="A638">
            <v>45082</v>
          </cell>
          <cell r="B638">
            <v>1.498</v>
          </cell>
          <cell r="C638">
            <v>0.03</v>
          </cell>
        </row>
        <row r="639">
          <cell r="A639">
            <v>45083</v>
          </cell>
          <cell r="B639">
            <v>1.4870000000000001</v>
          </cell>
          <cell r="C639">
            <v>7.0000000000000007E-2</v>
          </cell>
        </row>
        <row r="640">
          <cell r="A640">
            <v>45084</v>
          </cell>
          <cell r="B640">
            <v>1.589</v>
          </cell>
          <cell r="C640">
            <v>0.11</v>
          </cell>
        </row>
        <row r="641">
          <cell r="A641">
            <v>45085</v>
          </cell>
          <cell r="B641">
            <v>1.5229999999999999</v>
          </cell>
          <cell r="C641">
            <v>0.12</v>
          </cell>
        </row>
        <row r="642">
          <cell r="A642">
            <v>45086</v>
          </cell>
          <cell r="B642">
            <v>1.5529999999999999</v>
          </cell>
          <cell r="C642">
            <v>0.09</v>
          </cell>
        </row>
        <row r="643">
          <cell r="A643">
            <v>45089</v>
          </cell>
          <cell r="B643">
            <v>1.5660000000000001</v>
          </cell>
          <cell r="C643">
            <v>0.12</v>
          </cell>
        </row>
        <row r="644">
          <cell r="A644">
            <v>45090</v>
          </cell>
          <cell r="B644">
            <v>1.631</v>
          </cell>
          <cell r="C644">
            <v>0.15</v>
          </cell>
        </row>
        <row r="645">
          <cell r="A645">
            <v>45091</v>
          </cell>
          <cell r="B645">
            <v>1.591</v>
          </cell>
          <cell r="C645">
            <v>0.14000000000000001</v>
          </cell>
        </row>
        <row r="646">
          <cell r="A646">
            <v>45092</v>
          </cell>
          <cell r="B646">
            <v>1.5069999999999999</v>
          </cell>
          <cell r="C646">
            <v>0.11</v>
          </cell>
        </row>
        <row r="647">
          <cell r="A647">
            <v>45093</v>
          </cell>
          <cell r="B647">
            <v>1.5509999999999999</v>
          </cell>
          <cell r="C647">
            <v>0.1</v>
          </cell>
        </row>
        <row r="648">
          <cell r="A648">
            <v>45096</v>
          </cell>
          <cell r="B648">
            <v>1.5509999999999999</v>
          </cell>
          <cell r="C648">
            <v>0.15</v>
          </cell>
        </row>
        <row r="649">
          <cell r="A649">
            <v>45097</v>
          </cell>
          <cell r="B649">
            <v>1.506</v>
          </cell>
          <cell r="C649">
            <v>0.03</v>
          </cell>
        </row>
        <row r="650">
          <cell r="A650">
            <v>45098</v>
          </cell>
          <cell r="B650">
            <v>1.5229999999999999</v>
          </cell>
          <cell r="C650">
            <v>0.06</v>
          </cell>
        </row>
        <row r="651">
          <cell r="A651">
            <v>45099</v>
          </cell>
          <cell r="B651">
            <v>1.5760000000000001</v>
          </cell>
          <cell r="C651">
            <v>0.12</v>
          </cell>
        </row>
        <row r="652">
          <cell r="A652">
            <v>45100</v>
          </cell>
          <cell r="B652">
            <v>1.5389999999999999</v>
          </cell>
          <cell r="C652">
            <v>-0.03</v>
          </cell>
        </row>
        <row r="653">
          <cell r="A653">
            <v>45103</v>
          </cell>
          <cell r="B653">
            <v>1.5389999999999999</v>
          </cell>
          <cell r="C653">
            <v>-0.06</v>
          </cell>
        </row>
        <row r="654">
          <cell r="A654">
            <v>45104</v>
          </cell>
          <cell r="B654">
            <v>1.5940000000000001</v>
          </cell>
          <cell r="C654">
            <v>-0.04</v>
          </cell>
        </row>
        <row r="655">
          <cell r="A655">
            <v>45105</v>
          </cell>
          <cell r="B655">
            <v>1.544</v>
          </cell>
          <cell r="C655">
            <v>-0.02</v>
          </cell>
        </row>
        <row r="656">
          <cell r="A656">
            <v>45106</v>
          </cell>
          <cell r="B656">
            <v>1.6459999999999999</v>
          </cell>
          <cell r="C656">
            <v>0.06</v>
          </cell>
        </row>
        <row r="657">
          <cell r="A657">
            <v>45107</v>
          </cell>
          <cell r="B657">
            <v>1.625</v>
          </cell>
          <cell r="C657">
            <v>0.06</v>
          </cell>
        </row>
        <row r="658">
          <cell r="A658">
            <v>45110</v>
          </cell>
          <cell r="B658">
            <v>1.6140000000000001</v>
          </cell>
          <cell r="C658">
            <v>0.02</v>
          </cell>
        </row>
        <row r="659">
          <cell r="A659">
            <v>45111</v>
          </cell>
          <cell r="B659">
            <v>1.6140000000000001</v>
          </cell>
          <cell r="C659">
            <v>7.0000000000000007E-2</v>
          </cell>
        </row>
        <row r="660">
          <cell r="A660">
            <v>45112</v>
          </cell>
          <cell r="B660">
            <v>1.6970000000000001</v>
          </cell>
          <cell r="C660">
            <v>7.0000000000000007E-2</v>
          </cell>
        </row>
        <row r="661">
          <cell r="A661">
            <v>45113</v>
          </cell>
          <cell r="B661">
            <v>1.778</v>
          </cell>
          <cell r="C661">
            <v>0.25</v>
          </cell>
        </row>
        <row r="662">
          <cell r="A662">
            <v>45114</v>
          </cell>
          <cell r="B662">
            <v>1.8109999999999999</v>
          </cell>
          <cell r="C662">
            <v>0.25</v>
          </cell>
        </row>
        <row r="663">
          <cell r="A663">
            <v>45117</v>
          </cell>
          <cell r="B663">
            <v>1.7569999999999999</v>
          </cell>
          <cell r="C663">
            <v>0.27</v>
          </cell>
        </row>
        <row r="664">
          <cell r="A664">
            <v>45118</v>
          </cell>
          <cell r="B664">
            <v>1.7589999999999999</v>
          </cell>
          <cell r="C664">
            <v>0.28999999999999998</v>
          </cell>
        </row>
        <row r="665">
          <cell r="A665">
            <v>45119</v>
          </cell>
          <cell r="B665">
            <v>1.601</v>
          </cell>
          <cell r="C665">
            <v>0.24</v>
          </cell>
        </row>
        <row r="666">
          <cell r="A666">
            <v>45120</v>
          </cell>
          <cell r="B666">
            <v>1.5369999999999999</v>
          </cell>
          <cell r="C666">
            <v>0.17</v>
          </cell>
        </row>
        <row r="667">
          <cell r="A667">
            <v>45121</v>
          </cell>
          <cell r="B667">
            <v>1.605</v>
          </cell>
          <cell r="C667">
            <v>0.2</v>
          </cell>
        </row>
        <row r="668">
          <cell r="A668">
            <v>45124</v>
          </cell>
          <cell r="B668">
            <v>1.5649999999999999</v>
          </cell>
          <cell r="C668">
            <v>0.17</v>
          </cell>
        </row>
        <row r="669">
          <cell r="A669">
            <v>45125</v>
          </cell>
          <cell r="B669">
            <v>1.573</v>
          </cell>
          <cell r="C669">
            <v>7.0000000000000007E-2</v>
          </cell>
        </row>
        <row r="670">
          <cell r="A670">
            <v>45126</v>
          </cell>
          <cell r="B670">
            <v>1.536</v>
          </cell>
          <cell r="C670">
            <v>0.12</v>
          </cell>
        </row>
        <row r="671">
          <cell r="A671">
            <v>45127</v>
          </cell>
          <cell r="B671">
            <v>1.556</v>
          </cell>
          <cell r="C671">
            <v>0.14000000000000001</v>
          </cell>
        </row>
        <row r="672">
          <cell r="A672">
            <v>45128</v>
          </cell>
          <cell r="B672">
            <v>1.4930000000000001</v>
          </cell>
          <cell r="C672">
            <v>0.09</v>
          </cell>
        </row>
        <row r="673">
          <cell r="A673">
            <v>45131</v>
          </cell>
          <cell r="B673">
            <v>1.484</v>
          </cell>
          <cell r="C673">
            <v>0.06</v>
          </cell>
        </row>
        <row r="674">
          <cell r="A674">
            <v>45132</v>
          </cell>
          <cell r="B674">
            <v>1.512</v>
          </cell>
          <cell r="C674">
            <v>0.06</v>
          </cell>
        </row>
        <row r="675">
          <cell r="A675">
            <v>45133</v>
          </cell>
          <cell r="B675">
            <v>1.5109999999999999</v>
          </cell>
          <cell r="C675">
            <v>0.1</v>
          </cell>
        </row>
        <row r="676">
          <cell r="A676">
            <v>45134</v>
          </cell>
          <cell r="B676">
            <v>1.627</v>
          </cell>
          <cell r="C676">
            <v>0.05</v>
          </cell>
        </row>
        <row r="677">
          <cell r="A677">
            <v>45135</v>
          </cell>
          <cell r="B677">
            <v>1.571</v>
          </cell>
          <cell r="C677">
            <v>0.06</v>
          </cell>
        </row>
        <row r="678">
          <cell r="A678">
            <v>45138</v>
          </cell>
          <cell r="B678">
            <v>1.601</v>
          </cell>
          <cell r="C678">
            <v>0.04</v>
          </cell>
        </row>
        <row r="679">
          <cell r="A679">
            <v>45139</v>
          </cell>
          <cell r="B679">
            <v>1.6870000000000001</v>
          </cell>
          <cell r="C679">
            <v>0.05</v>
          </cell>
        </row>
        <row r="680">
          <cell r="A680">
            <v>45140</v>
          </cell>
          <cell r="B680">
            <v>1.7290000000000001</v>
          </cell>
          <cell r="C680">
            <v>0.04</v>
          </cell>
        </row>
        <row r="681">
          <cell r="A681">
            <v>45141</v>
          </cell>
          <cell r="B681">
            <v>1.8120000000000001</v>
          </cell>
          <cell r="C681">
            <v>0.11</v>
          </cell>
        </row>
        <row r="682">
          <cell r="A682">
            <v>45142</v>
          </cell>
          <cell r="B682">
            <v>1.671</v>
          </cell>
          <cell r="C682">
            <v>0.05</v>
          </cell>
        </row>
        <row r="683">
          <cell r="A683">
            <v>45145</v>
          </cell>
          <cell r="B683">
            <v>1.6839999999999999</v>
          </cell>
          <cell r="C683">
            <v>0.06</v>
          </cell>
        </row>
        <row r="684">
          <cell r="A684">
            <v>45146</v>
          </cell>
          <cell r="B684">
            <v>1.673</v>
          </cell>
          <cell r="C684">
            <v>-0.02</v>
          </cell>
        </row>
        <row r="685">
          <cell r="A685">
            <v>45147</v>
          </cell>
          <cell r="B685">
            <v>1.68</v>
          </cell>
          <cell r="C685">
            <v>0.04</v>
          </cell>
        </row>
        <row r="686">
          <cell r="A686">
            <v>45148</v>
          </cell>
          <cell r="B686">
            <v>1.7649999999999999</v>
          </cell>
          <cell r="C686">
            <v>0.08</v>
          </cell>
        </row>
        <row r="687">
          <cell r="A687">
            <v>45149</v>
          </cell>
          <cell r="B687">
            <v>1.7869999999999999</v>
          </cell>
          <cell r="C687">
            <v>0.16</v>
          </cell>
        </row>
        <row r="688">
          <cell r="A688">
            <v>45152</v>
          </cell>
          <cell r="B688">
            <v>1.8520000000000001</v>
          </cell>
          <cell r="C688">
            <v>0.17</v>
          </cell>
        </row>
        <row r="689">
          <cell r="A689">
            <v>45153</v>
          </cell>
          <cell r="B689">
            <v>1.8939999999999999</v>
          </cell>
          <cell r="C689">
            <v>0.21</v>
          </cell>
        </row>
        <row r="690">
          <cell r="A690">
            <v>45154</v>
          </cell>
          <cell r="B690">
            <v>1.946</v>
          </cell>
          <cell r="C690">
            <v>0.19</v>
          </cell>
        </row>
        <row r="691">
          <cell r="A691">
            <v>45155</v>
          </cell>
          <cell r="B691">
            <v>1.96</v>
          </cell>
          <cell r="C691">
            <v>0.25</v>
          </cell>
        </row>
        <row r="692">
          <cell r="A692">
            <v>45156</v>
          </cell>
          <cell r="B692">
            <v>1.9450000000000001</v>
          </cell>
          <cell r="C692">
            <v>0.18</v>
          </cell>
        </row>
        <row r="693">
          <cell r="A693">
            <v>45159</v>
          </cell>
          <cell r="B693">
            <v>1.992</v>
          </cell>
          <cell r="C693">
            <v>0.24</v>
          </cell>
        </row>
        <row r="694">
          <cell r="A694">
            <v>45160</v>
          </cell>
          <cell r="B694">
            <v>1.9810000000000001</v>
          </cell>
          <cell r="C694">
            <v>0.2</v>
          </cell>
        </row>
        <row r="695">
          <cell r="A695">
            <v>45161</v>
          </cell>
          <cell r="B695">
            <v>1.853</v>
          </cell>
          <cell r="C695">
            <v>0.1</v>
          </cell>
        </row>
        <row r="696">
          <cell r="A696">
            <v>45162</v>
          </cell>
          <cell r="B696">
            <v>1.9119999999999999</v>
          </cell>
          <cell r="C696">
            <v>0.12</v>
          </cell>
        </row>
        <row r="697">
          <cell r="A697">
            <v>45163</v>
          </cell>
          <cell r="B697">
            <v>1.913</v>
          </cell>
          <cell r="C697">
            <v>0.17</v>
          </cell>
        </row>
        <row r="698">
          <cell r="A698">
            <v>45166</v>
          </cell>
          <cell r="B698">
            <v>1.9059999999999999</v>
          </cell>
          <cell r="C698">
            <v>0.17</v>
          </cell>
        </row>
        <row r="699">
          <cell r="A699">
            <v>45167</v>
          </cell>
          <cell r="B699">
            <v>1.839</v>
          </cell>
          <cell r="C699">
            <v>0.11</v>
          </cell>
        </row>
        <row r="700">
          <cell r="A700">
            <v>45168</v>
          </cell>
          <cell r="B700">
            <v>1.853</v>
          </cell>
          <cell r="C700">
            <v>0.14000000000000001</v>
          </cell>
        </row>
        <row r="701">
          <cell r="A701">
            <v>45169</v>
          </cell>
          <cell r="B701">
            <v>1.8740000000000001</v>
          </cell>
          <cell r="C701">
            <v>0.09</v>
          </cell>
        </row>
        <row r="702">
          <cell r="A702">
            <v>45170</v>
          </cell>
          <cell r="B702">
            <v>1.9259999999999999</v>
          </cell>
          <cell r="C702">
            <v>0.14000000000000001</v>
          </cell>
        </row>
        <row r="703">
          <cell r="A703">
            <v>45173</v>
          </cell>
          <cell r="B703">
            <v>1.9259999999999999</v>
          </cell>
          <cell r="C703">
            <v>0.16</v>
          </cell>
        </row>
        <row r="704">
          <cell r="A704">
            <v>45174</v>
          </cell>
          <cell r="B704">
            <v>1.968</v>
          </cell>
          <cell r="C704">
            <v>0.18</v>
          </cell>
        </row>
        <row r="705">
          <cell r="A705">
            <v>45175</v>
          </cell>
          <cell r="B705">
            <v>1.9930000000000001</v>
          </cell>
          <cell r="C705">
            <v>0.19</v>
          </cell>
        </row>
        <row r="706">
          <cell r="A706">
            <v>45176</v>
          </cell>
          <cell r="B706">
            <v>1.9390000000000001</v>
          </cell>
          <cell r="C706">
            <v>0.16</v>
          </cell>
        </row>
        <row r="707">
          <cell r="A707">
            <v>45177</v>
          </cell>
          <cell r="B707">
            <v>1.925</v>
          </cell>
          <cell r="C707">
            <v>0.14000000000000001</v>
          </cell>
        </row>
        <row r="708">
          <cell r="A708">
            <v>45180</v>
          </cell>
          <cell r="B708">
            <v>1.954</v>
          </cell>
          <cell r="C708">
            <v>0.16</v>
          </cell>
        </row>
        <row r="709">
          <cell r="A709">
            <v>45181</v>
          </cell>
          <cell r="B709">
            <v>1.9430000000000001</v>
          </cell>
          <cell r="C709">
            <v>0.17</v>
          </cell>
        </row>
        <row r="710">
          <cell r="A710">
            <v>45182</v>
          </cell>
          <cell r="B710">
            <v>1.9279999999999999</v>
          </cell>
          <cell r="C710">
            <v>0.16</v>
          </cell>
        </row>
        <row r="711">
          <cell r="A711">
            <v>45183</v>
          </cell>
          <cell r="B711">
            <v>1.9470000000000001</v>
          </cell>
          <cell r="C711">
            <v>0.14000000000000001</v>
          </cell>
        </row>
        <row r="712">
          <cell r="A712">
            <v>45184</v>
          </cell>
          <cell r="B712">
            <v>1.9910000000000001</v>
          </cell>
          <cell r="C712">
            <v>0.19</v>
          </cell>
        </row>
        <row r="713">
          <cell r="A713">
            <v>45187</v>
          </cell>
          <cell r="B713">
            <v>1.9430000000000001</v>
          </cell>
          <cell r="C713">
            <v>0.21</v>
          </cell>
        </row>
        <row r="714">
          <cell r="A714">
            <v>45188</v>
          </cell>
          <cell r="B714">
            <v>1.994</v>
          </cell>
          <cell r="C714">
            <v>0.25</v>
          </cell>
        </row>
        <row r="715">
          <cell r="A715">
            <v>45189</v>
          </cell>
          <cell r="B715">
            <v>2.0459999999999998</v>
          </cell>
          <cell r="C715">
            <v>0.26</v>
          </cell>
        </row>
        <row r="716">
          <cell r="A716">
            <v>45190</v>
          </cell>
          <cell r="B716">
            <v>2.121</v>
          </cell>
          <cell r="C716">
            <v>0.28000000000000003</v>
          </cell>
        </row>
        <row r="717">
          <cell r="A717">
            <v>45191</v>
          </cell>
          <cell r="B717">
            <v>2.0659999999999998</v>
          </cell>
          <cell r="C717">
            <v>0.28999999999999998</v>
          </cell>
        </row>
        <row r="718">
          <cell r="A718">
            <v>45194</v>
          </cell>
          <cell r="B718">
            <v>2.1739999999999999</v>
          </cell>
          <cell r="C718">
            <v>0.36</v>
          </cell>
        </row>
        <row r="719">
          <cell r="A719">
            <v>45195</v>
          </cell>
          <cell r="B719">
            <v>2.2370000000000001</v>
          </cell>
          <cell r="C719">
            <v>0.39</v>
          </cell>
        </row>
        <row r="720">
          <cell r="A720">
            <v>45196</v>
          </cell>
          <cell r="B720">
            <v>2.2639999999999998</v>
          </cell>
          <cell r="C720">
            <v>0.41</v>
          </cell>
        </row>
        <row r="721">
          <cell r="A721">
            <v>45197</v>
          </cell>
          <cell r="B721">
            <v>2.206</v>
          </cell>
          <cell r="C721">
            <v>0.56000000000000005</v>
          </cell>
        </row>
        <row r="722">
          <cell r="A722">
            <v>45198</v>
          </cell>
          <cell r="B722">
            <v>2.2450000000000001</v>
          </cell>
          <cell r="C722">
            <v>0.45</v>
          </cell>
        </row>
        <row r="723">
          <cell r="A723">
            <v>45201</v>
          </cell>
          <cell r="B723">
            <v>2.3380000000000001</v>
          </cell>
          <cell r="C723">
            <v>0.56999999999999995</v>
          </cell>
        </row>
        <row r="724">
          <cell r="A724">
            <v>45202</v>
          </cell>
          <cell r="B724">
            <v>2.4390000000000001</v>
          </cell>
          <cell r="C724">
            <v>0.62</v>
          </cell>
        </row>
        <row r="725">
          <cell r="A725">
            <v>45203</v>
          </cell>
          <cell r="B725">
            <v>2.403</v>
          </cell>
          <cell r="C725">
            <v>0.65</v>
          </cell>
        </row>
        <row r="726">
          <cell r="A726">
            <v>45204</v>
          </cell>
          <cell r="B726">
            <v>2.419</v>
          </cell>
          <cell r="C726">
            <v>0.59</v>
          </cell>
        </row>
        <row r="727">
          <cell r="A727">
            <v>45205</v>
          </cell>
          <cell r="B727">
            <v>2.4790000000000001</v>
          </cell>
          <cell r="C727">
            <v>0.63</v>
          </cell>
        </row>
        <row r="728">
          <cell r="A728">
            <v>45208</v>
          </cell>
          <cell r="B728">
            <v>2.4790000000000001</v>
          </cell>
          <cell r="C728">
            <v>0.45</v>
          </cell>
        </row>
        <row r="729">
          <cell r="A729">
            <v>45209</v>
          </cell>
          <cell r="B729">
            <v>2.3359999999999999</v>
          </cell>
          <cell r="C729">
            <v>0.47</v>
          </cell>
        </row>
        <row r="730">
          <cell r="A730">
            <v>45210</v>
          </cell>
          <cell r="B730">
            <v>2.2480000000000002</v>
          </cell>
          <cell r="C730">
            <v>0.42</v>
          </cell>
        </row>
        <row r="731">
          <cell r="A731">
            <v>45211</v>
          </cell>
          <cell r="B731">
            <v>2.355</v>
          </cell>
          <cell r="C731">
            <v>0.45</v>
          </cell>
        </row>
        <row r="732">
          <cell r="A732">
            <v>45212</v>
          </cell>
          <cell r="B732">
            <v>2.2810000000000001</v>
          </cell>
          <cell r="C732">
            <v>0.42</v>
          </cell>
        </row>
        <row r="733">
          <cell r="A733">
            <v>45215</v>
          </cell>
          <cell r="B733">
            <v>2.3159999999999998</v>
          </cell>
          <cell r="C733">
            <v>0.47</v>
          </cell>
        </row>
        <row r="734">
          <cell r="A734">
            <v>45216</v>
          </cell>
          <cell r="B734">
            <v>2.4249999999999998</v>
          </cell>
          <cell r="C734">
            <v>0.53</v>
          </cell>
        </row>
        <row r="735">
          <cell r="A735">
            <v>45217</v>
          </cell>
          <cell r="B735">
            <v>2.4780000000000002</v>
          </cell>
          <cell r="C735">
            <v>0.49</v>
          </cell>
        </row>
        <row r="736">
          <cell r="A736">
            <v>45218</v>
          </cell>
          <cell r="B736">
            <v>2.504</v>
          </cell>
          <cell r="C736">
            <v>0.57999999999999996</v>
          </cell>
        </row>
        <row r="737">
          <cell r="A737">
            <v>45219</v>
          </cell>
          <cell r="B737">
            <v>2.4489999999999998</v>
          </cell>
          <cell r="C737">
            <v>0.5</v>
          </cell>
        </row>
        <row r="738">
          <cell r="A738">
            <v>45222</v>
          </cell>
          <cell r="B738">
            <v>2.4420000000000002</v>
          </cell>
          <cell r="C738">
            <v>0.5</v>
          </cell>
        </row>
      </sheetData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a. Private consumption"/>
      <sheetName val="Data"/>
    </sheetNames>
    <sheetDataSet>
      <sheetData sheetId="0">
        <row r="6">
          <cell r="B6" t="str">
            <v>EA</v>
          </cell>
          <cell r="C6" t="str">
            <v>JPN</v>
          </cell>
          <cell r="D6" t="str">
            <v>USA</v>
          </cell>
          <cell r="E6" t="str">
            <v xml:space="preserve">Index line </v>
          </cell>
        </row>
        <row r="7">
          <cell r="A7" t="str">
            <v>2019Q1</v>
          </cell>
          <cell r="B7">
            <v>99.571372808980499</v>
          </cell>
          <cell r="C7">
            <v>100.28016845714438</v>
          </cell>
          <cell r="D7">
            <v>98.738740834419175</v>
          </cell>
          <cell r="E7">
            <v>100</v>
          </cell>
        </row>
        <row r="8">
          <cell r="A8" t="str">
            <v>2019Q2</v>
          </cell>
          <cell r="B8">
            <v>99.777592682040279</v>
          </cell>
          <cell r="C8">
            <v>100.41526940444641</v>
          </cell>
          <cell r="D8">
            <v>99.530009609597059</v>
          </cell>
          <cell r="E8">
            <v>100</v>
          </cell>
        </row>
        <row r="9">
          <cell r="A9" t="str">
            <v>2019Q3</v>
          </cell>
          <cell r="B9">
            <v>100.27106861570729</v>
          </cell>
          <cell r="C9">
            <v>101.32606760707607</v>
          </cell>
          <cell r="D9">
            <v>100.54220326891432</v>
          </cell>
          <cell r="E9">
            <v>100</v>
          </cell>
        </row>
        <row r="10">
          <cell r="A10" t="str">
            <v>2019Q4</v>
          </cell>
          <cell r="B10">
            <v>100.37996589327203</v>
          </cell>
          <cell r="C10">
            <v>97.978494531333141</v>
          </cell>
          <cell r="D10">
            <v>101.18904628706946</v>
          </cell>
          <cell r="E10">
            <v>100</v>
          </cell>
        </row>
        <row r="11">
          <cell r="A11" t="str">
            <v>2020Q1</v>
          </cell>
          <cell r="B11">
            <v>95.861844913812988</v>
          </cell>
          <cell r="C11">
            <v>98.614356334497884</v>
          </cell>
          <cell r="D11">
            <v>99.526369529123286</v>
          </cell>
          <cell r="E11">
            <v>100</v>
          </cell>
        </row>
        <row r="12">
          <cell r="A12" t="str">
            <v>2020Q2</v>
          </cell>
          <cell r="B12">
            <v>83.959610942845359</v>
          </cell>
          <cell r="C12">
            <v>90.358476159360222</v>
          </cell>
          <cell r="D12">
            <v>90.956894949610913</v>
          </cell>
          <cell r="E12">
            <v>100</v>
          </cell>
        </row>
        <row r="13">
          <cell r="A13" t="str">
            <v>2020Q3</v>
          </cell>
          <cell r="B13">
            <v>95.702470521277718</v>
          </cell>
          <cell r="C13">
            <v>95.268796514673809</v>
          </cell>
          <cell r="D13">
            <v>99.035454060730544</v>
          </cell>
          <cell r="E13">
            <v>100</v>
          </cell>
        </row>
        <row r="14">
          <cell r="A14" t="str">
            <v>2020Q4</v>
          </cell>
          <cell r="B14">
            <v>93.135378615202143</v>
          </cell>
          <cell r="C14">
            <v>97.140323340071831</v>
          </cell>
          <cell r="D14">
            <v>100.39248611285964</v>
          </cell>
          <cell r="E14">
            <v>100</v>
          </cell>
        </row>
        <row r="15">
          <cell r="A15" t="str">
            <v>2021Q1</v>
          </cell>
          <cell r="B15">
            <v>91.658663521560413</v>
          </cell>
          <cell r="C15">
            <v>95.329832890545447</v>
          </cell>
          <cell r="D15">
            <v>102.54383111003034</v>
          </cell>
          <cell r="E15">
            <v>100</v>
          </cell>
        </row>
        <row r="16">
          <cell r="A16" t="str">
            <v>2021Q2</v>
          </cell>
          <cell r="B16">
            <v>94.966634739762</v>
          </cell>
          <cell r="C16">
            <v>95.605456089595592</v>
          </cell>
          <cell r="D16">
            <v>105.86806460116152</v>
          </cell>
          <cell r="E16">
            <v>100</v>
          </cell>
        </row>
        <row r="17">
          <cell r="A17" t="str">
            <v>2021Q3</v>
          </cell>
          <cell r="B17">
            <v>98.950747079133748</v>
          </cell>
          <cell r="C17">
            <v>94.584531339629592</v>
          </cell>
          <cell r="D17">
            <v>106.60934150190367</v>
          </cell>
          <cell r="E17">
            <v>100</v>
          </cell>
        </row>
        <row r="18">
          <cell r="A18" t="str">
            <v>2021Q4</v>
          </cell>
          <cell r="B18">
            <v>99.229342193344479</v>
          </cell>
          <cell r="C18">
            <v>97.405400711272634</v>
          </cell>
          <cell r="D18">
            <v>107.66337095790873</v>
          </cell>
          <cell r="E18">
            <v>100</v>
          </cell>
        </row>
        <row r="19">
          <cell r="A19" t="str">
            <v>2022Q1</v>
          </cell>
          <cell r="B19">
            <v>99.194916636682052</v>
          </cell>
          <cell r="C19">
            <v>96.273183723975038</v>
          </cell>
          <cell r="D19">
            <v>107.66042730308772</v>
          </cell>
          <cell r="E19">
            <v>100</v>
          </cell>
        </row>
        <row r="20">
          <cell r="A20" t="str">
            <v>2022Q2</v>
          </cell>
          <cell r="B20">
            <v>100.13545110808381</v>
          </cell>
          <cell r="C20">
            <v>97.943842456460402</v>
          </cell>
          <cell r="D20">
            <v>108.19129750094116</v>
          </cell>
          <cell r="E20">
            <v>100</v>
          </cell>
        </row>
        <row r="21">
          <cell r="A21" t="str">
            <v>2022Q3</v>
          </cell>
          <cell r="B21">
            <v>101.18692833840399</v>
          </cell>
          <cell r="C21">
            <v>98.111849623017505</v>
          </cell>
          <cell r="D21">
            <v>108.60936828198288</v>
          </cell>
          <cell r="E21">
            <v>100</v>
          </cell>
        </row>
        <row r="22">
          <cell r="A22" t="str">
            <v>2022Q4</v>
          </cell>
          <cell r="B22">
            <v>100.44125433949034</v>
          </cell>
          <cell r="C22">
            <v>98.298723009202774</v>
          </cell>
          <cell r="D22">
            <v>108.92521526463079</v>
          </cell>
          <cell r="E22">
            <v>100</v>
          </cell>
        </row>
        <row r="23">
          <cell r="A23" t="str">
            <v>2023Q1</v>
          </cell>
          <cell r="B23">
            <v>100.61870204622645</v>
          </cell>
          <cell r="C23">
            <v>98.937747251472203</v>
          </cell>
          <cell r="D23">
            <v>109.9408407946906</v>
          </cell>
          <cell r="E23">
            <v>100</v>
          </cell>
        </row>
        <row r="24">
          <cell r="A24" t="str">
            <v>2023Q2</v>
          </cell>
          <cell r="B24">
            <v>100.66629565223091</v>
          </cell>
          <cell r="C24">
            <v>98.050662544821279</v>
          </cell>
          <cell r="D24">
            <v>110.16127746290843</v>
          </cell>
          <cell r="E24">
            <v>100</v>
          </cell>
        </row>
        <row r="25">
          <cell r="A25" t="str">
            <v>2023Q3</v>
          </cell>
          <cell r="B25">
            <v>100.95437856383515</v>
          </cell>
          <cell r="C25">
            <v>98.007029976210291</v>
          </cell>
          <cell r="D25">
            <v>111.24295573529321</v>
          </cell>
          <cell r="E25">
            <v>100</v>
          </cell>
        </row>
      </sheetData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. Business investment"/>
      <sheetName val="Data"/>
    </sheetNames>
    <sheetDataSet>
      <sheetData sheetId="0">
        <row r="6">
          <cell r="B6" t="str">
            <v>DEU</v>
          </cell>
          <cell r="C6" t="str">
            <v>JPN</v>
          </cell>
          <cell r="D6" t="str">
            <v>USA</v>
          </cell>
          <cell r="E6" t="str">
            <v>FRA</v>
          </cell>
          <cell r="F6" t="str">
            <v>Index line</v>
          </cell>
        </row>
        <row r="7">
          <cell r="A7" t="str">
            <v>2019Q1</v>
          </cell>
          <cell r="B7">
            <v>100.71104443582577</v>
          </cell>
          <cell r="C7">
            <v>101.11941812571096</v>
          </cell>
          <cell r="D7">
            <v>98.150910138639375</v>
          </cell>
          <cell r="E7">
            <v>98.298920730200152</v>
          </cell>
          <cell r="F7">
            <v>100</v>
          </cell>
        </row>
        <row r="8">
          <cell r="A8" t="str">
            <v>2019Q2</v>
          </cell>
          <cell r="B8">
            <v>99.858415200863504</v>
          </cell>
          <cell r="C8">
            <v>100.56958806518746</v>
          </cell>
          <cell r="D8">
            <v>100.0415918104471</v>
          </cell>
          <cell r="E8">
            <v>99.990307828476048</v>
          </cell>
          <cell r="F8">
            <v>100</v>
          </cell>
        </row>
        <row r="9">
          <cell r="A9" t="str">
            <v>2019Q3</v>
          </cell>
          <cell r="B9">
            <v>99.949600575201686</v>
          </cell>
          <cell r="C9">
            <v>102.78476131301547</v>
          </cell>
          <cell r="D9">
            <v>101.10352191451138</v>
          </cell>
          <cell r="E9">
            <v>100.56621490299219</v>
          </cell>
          <cell r="F9">
            <v>100</v>
          </cell>
        </row>
        <row r="10">
          <cell r="A10" t="str">
            <v>2019Q4</v>
          </cell>
          <cell r="B10">
            <v>99.48093978810904</v>
          </cell>
          <cell r="C10">
            <v>95.526232496086109</v>
          </cell>
          <cell r="D10">
            <v>100.70397613640216</v>
          </cell>
          <cell r="E10">
            <v>101.14455653833161</v>
          </cell>
          <cell r="F10">
            <v>100</v>
          </cell>
        </row>
        <row r="11">
          <cell r="A11" t="str">
            <v>2020Q1</v>
          </cell>
          <cell r="B11">
            <v>94.565761949873988</v>
          </cell>
          <cell r="C11">
            <v>99.950697915925971</v>
          </cell>
          <cell r="D11">
            <v>98.708247178061754</v>
          </cell>
          <cell r="E11">
            <v>92.549378390909766</v>
          </cell>
          <cell r="F11">
            <v>100</v>
          </cell>
        </row>
        <row r="12">
          <cell r="A12" t="str">
            <v>2020Q2</v>
          </cell>
          <cell r="B12">
            <v>82.791257114641667</v>
          </cell>
          <cell r="C12">
            <v>93.170166656010167</v>
          </cell>
          <cell r="D12">
            <v>90.740585064913049</v>
          </cell>
          <cell r="E12">
            <v>82.34303016836499</v>
          </cell>
          <cell r="F12">
            <v>100</v>
          </cell>
        </row>
        <row r="13">
          <cell r="A13" t="str">
            <v>2020Q3</v>
          </cell>
          <cell r="B13">
            <v>92.573770809510265</v>
          </cell>
          <cell r="C13">
            <v>93.207921998330278</v>
          </cell>
          <cell r="D13">
            <v>94.628961730110845</v>
          </cell>
          <cell r="E13">
            <v>98.155031993930692</v>
          </cell>
          <cell r="F13">
            <v>100</v>
          </cell>
        </row>
        <row r="14">
          <cell r="A14" t="str">
            <v>2020Q4</v>
          </cell>
          <cell r="B14">
            <v>94.705539010379496</v>
          </cell>
          <cell r="C14">
            <v>94.881135889211933</v>
          </cell>
          <cell r="D14">
            <v>97.013152096539102</v>
          </cell>
          <cell r="E14">
            <v>99.728871902352466</v>
          </cell>
          <cell r="F14">
            <v>100</v>
          </cell>
        </row>
        <row r="15">
          <cell r="A15" t="str">
            <v>2021Q1</v>
          </cell>
          <cell r="B15">
            <v>92.989979898359294</v>
          </cell>
          <cell r="C15">
            <v>96.064080226138415</v>
          </cell>
          <cell r="D15">
            <v>99.110809803057521</v>
          </cell>
          <cell r="E15">
            <v>101.68554434835488</v>
          </cell>
          <cell r="F15">
            <v>100</v>
          </cell>
        </row>
        <row r="16">
          <cell r="A16" t="str">
            <v>2021Q2</v>
          </cell>
          <cell r="B16">
            <v>94.1125474740914</v>
          </cell>
          <cell r="C16">
            <v>97.339256302531396</v>
          </cell>
          <cell r="D16">
            <v>101.43503610047118</v>
          </cell>
          <cell r="E16">
            <v>103.17231018283725</v>
          </cell>
          <cell r="F16">
            <v>100</v>
          </cell>
        </row>
        <row r="17">
          <cell r="A17" t="str">
            <v>2021Q3</v>
          </cell>
          <cell r="B17">
            <v>92.009878643708817</v>
          </cell>
          <cell r="C17">
            <v>95.786952025546668</v>
          </cell>
          <cell r="D17">
            <v>101.11009796278093</v>
          </cell>
          <cell r="E17">
            <v>103.47574353662601</v>
          </cell>
          <cell r="F17">
            <v>100</v>
          </cell>
        </row>
        <row r="18">
          <cell r="A18" t="str">
            <v>2021Q4</v>
          </cell>
          <cell r="B18">
            <v>91.645651211736777</v>
          </cell>
          <cell r="C18">
            <v>96.157181179026864</v>
          </cell>
          <cell r="D18">
            <v>101.78383783600555</v>
          </cell>
          <cell r="E18">
            <v>103.29238421625398</v>
          </cell>
          <cell r="F18">
            <v>100</v>
          </cell>
        </row>
        <row r="19">
          <cell r="A19" t="str">
            <v>2022Q1</v>
          </cell>
          <cell r="B19">
            <v>93.794146606835554</v>
          </cell>
          <cell r="C19">
            <v>96.127568066056227</v>
          </cell>
          <cell r="D19">
            <v>104.40334225958443</v>
          </cell>
          <cell r="E19">
            <v>104.32844100460454</v>
          </cell>
          <cell r="F19">
            <v>100</v>
          </cell>
        </row>
        <row r="20">
          <cell r="A20" t="str">
            <v>2022Q2</v>
          </cell>
          <cell r="B20">
            <v>94.682728311287264</v>
          </cell>
          <cell r="C20">
            <v>97.809616103674429</v>
          </cell>
          <cell r="D20">
            <v>105.76038100403376</v>
          </cell>
          <cell r="E20">
            <v>104.97318915846905</v>
          </cell>
          <cell r="F20">
            <v>100</v>
          </cell>
        </row>
        <row r="21">
          <cell r="A21" t="str">
            <v>2022Q3</v>
          </cell>
          <cell r="B21">
            <v>95.84111932628376</v>
          </cell>
          <cell r="C21">
            <v>99.648919014889159</v>
          </cell>
          <cell r="D21">
            <v>106.98881393851056</v>
          </cell>
          <cell r="E21">
            <v>108.97247673111072</v>
          </cell>
          <cell r="F21">
            <v>100</v>
          </cell>
        </row>
        <row r="22">
          <cell r="A22" t="str">
            <v>2022Q4</v>
          </cell>
          <cell r="B22">
            <v>95.442416220492916</v>
          </cell>
          <cell r="C22">
            <v>98.738803807443247</v>
          </cell>
          <cell r="D22">
            <v>107.45381512491102</v>
          </cell>
          <cell r="E22">
            <v>109.67659711853348</v>
          </cell>
          <cell r="F22">
            <v>100</v>
          </cell>
        </row>
        <row r="23">
          <cell r="A23" t="str">
            <v>2023Q1</v>
          </cell>
          <cell r="B23">
            <v>96.655755597930522</v>
          </cell>
          <cell r="C23">
            <v>100.41793204260976</v>
          </cell>
          <cell r="D23">
            <v>108.96237415680825</v>
          </cell>
          <cell r="E23">
            <v>109.84449993284223</v>
          </cell>
          <cell r="F23">
            <v>100</v>
          </cell>
        </row>
        <row r="24">
          <cell r="A24" t="str">
            <v>2023Q2</v>
          </cell>
          <cell r="B24">
            <v>97.826222911369797</v>
          </cell>
          <cell r="C24">
            <v>99.400305196438012</v>
          </cell>
          <cell r="D24">
            <v>110.93678180400663</v>
          </cell>
          <cell r="E24">
            <v>110.82928455549401</v>
          </cell>
          <cell r="F24">
            <v>100</v>
          </cell>
        </row>
        <row r="25">
          <cell r="A25" t="str">
            <v>2023Q3</v>
          </cell>
          <cell r="B25">
            <v>99.000137586306352</v>
          </cell>
          <cell r="C25">
            <v>98.773076214179625</v>
          </cell>
          <cell r="D25">
            <v>110.91403681231145</v>
          </cell>
          <cell r="E25">
            <v>112.49538539809802</v>
          </cell>
          <cell r="F25">
            <v>100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c. Housing investment"/>
      <sheetName val="Data"/>
    </sheetNames>
    <sheetDataSet>
      <sheetData sheetId="0">
        <row r="6">
          <cell r="B6" t="str">
            <v>EA</v>
          </cell>
          <cell r="C6" t="str">
            <v>JPN</v>
          </cell>
          <cell r="D6" t="str">
            <v>USA</v>
          </cell>
          <cell r="E6" t="str">
            <v>Index line</v>
          </cell>
        </row>
        <row r="7">
          <cell r="A7" t="str">
            <v>2019Q1</v>
          </cell>
          <cell r="B7">
            <v>99.4479267212092</v>
          </cell>
          <cell r="C7">
            <v>99.110527412231349</v>
          </cell>
          <cell r="D7">
            <v>98.12387255508861</v>
          </cell>
          <cell r="E7">
            <v>100</v>
          </cell>
        </row>
        <row r="8">
          <cell r="A8" t="str">
            <v>2019Q2</v>
          </cell>
          <cell r="B8">
            <v>99.594383256140986</v>
          </cell>
          <cell r="C8">
            <v>100.48273417069011</v>
          </cell>
          <cell r="D8">
            <v>99.556624540360446</v>
          </cell>
          <cell r="E8">
            <v>100</v>
          </cell>
        </row>
        <row r="9">
          <cell r="A9" t="str">
            <v>2019Q3</v>
          </cell>
          <cell r="B9">
            <v>100.62841979683559</v>
          </cell>
          <cell r="C9">
            <v>101.240139282331</v>
          </cell>
          <cell r="D9">
            <v>101.0350900757262</v>
          </cell>
          <cell r="E9">
            <v>100</v>
          </cell>
        </row>
        <row r="10">
          <cell r="A10" t="str">
            <v>2019Q4</v>
          </cell>
          <cell r="B10">
            <v>100.32927022581421</v>
          </cell>
          <cell r="C10">
            <v>99.166599134747528</v>
          </cell>
          <cell r="D10">
            <v>101.28441282882477</v>
          </cell>
          <cell r="E10">
            <v>100</v>
          </cell>
        </row>
        <row r="11">
          <cell r="A11" t="str">
            <v>2020Q1</v>
          </cell>
          <cell r="B11">
            <v>97.955909584195155</v>
          </cell>
          <cell r="C11">
            <v>94.260051090167465</v>
          </cell>
          <cell r="D11">
            <v>104.67207588449317</v>
          </cell>
          <cell r="E11">
            <v>100</v>
          </cell>
        </row>
        <row r="12">
          <cell r="A12" t="str">
            <v>2020Q2</v>
          </cell>
          <cell r="B12">
            <v>87.295976695105438</v>
          </cell>
          <cell r="C12">
            <v>94.656530812354816</v>
          </cell>
          <cell r="D12">
            <v>96.852300242130752</v>
          </cell>
          <cell r="E12">
            <v>100</v>
          </cell>
        </row>
        <row r="13">
          <cell r="A13" t="str">
            <v>2020Q3</v>
          </cell>
          <cell r="B13">
            <v>98.805024324513084</v>
          </cell>
          <cell r="C13">
            <v>90.155827099089194</v>
          </cell>
          <cell r="D13">
            <v>109.94384655222298</v>
          </cell>
          <cell r="E13">
            <v>100</v>
          </cell>
        </row>
        <row r="14">
          <cell r="A14" t="str">
            <v>2020Q4</v>
          </cell>
          <cell r="B14">
            <v>103.50672490126121</v>
          </cell>
          <cell r="C14">
            <v>90.153145004278144</v>
          </cell>
          <cell r="D14">
            <v>117.4206392081047</v>
          </cell>
          <cell r="E14">
            <v>100</v>
          </cell>
        </row>
        <row r="15">
          <cell r="A15" t="str">
            <v>2021Q1</v>
          </cell>
          <cell r="B15">
            <v>102.9120125370796</v>
          </cell>
          <cell r="C15">
            <v>91.70461429264499</v>
          </cell>
          <cell r="D15">
            <v>120.19103797672879</v>
          </cell>
          <cell r="E15">
            <v>100</v>
          </cell>
        </row>
        <row r="16">
          <cell r="A16" t="str">
            <v>2021Q2</v>
          </cell>
          <cell r="B16">
            <v>106.17425195652261</v>
          </cell>
          <cell r="C16">
            <v>92.820679614629938</v>
          </cell>
          <cell r="D16">
            <v>118.84156872352465</v>
          </cell>
          <cell r="E16">
            <v>100</v>
          </cell>
        </row>
        <row r="17">
          <cell r="A17" t="str">
            <v>2021Q3</v>
          </cell>
          <cell r="B17">
            <v>106.30821514365896</v>
          </cell>
          <cell r="C17">
            <v>91.537849200674202</v>
          </cell>
          <cell r="D17">
            <v>118.01570352398269</v>
          </cell>
          <cell r="E17">
            <v>100</v>
          </cell>
        </row>
        <row r="18">
          <cell r="A18" t="str">
            <v>2021Q4</v>
          </cell>
          <cell r="B18">
            <v>107.29741836319829</v>
          </cell>
          <cell r="C18">
            <v>90.634516895150625</v>
          </cell>
          <cell r="D18">
            <v>117.86660904307287</v>
          </cell>
          <cell r="E18">
            <v>100</v>
          </cell>
        </row>
        <row r="19">
          <cell r="A19" t="str">
            <v>2022Q1</v>
          </cell>
          <cell r="B19">
            <v>109.09273396689454</v>
          </cell>
          <cell r="C19">
            <v>89.407109533619149</v>
          </cell>
          <cell r="D19">
            <v>117.32316951221475</v>
          </cell>
          <cell r="E19">
            <v>100</v>
          </cell>
        </row>
        <row r="20">
          <cell r="A20" t="str">
            <v>2022Q2</v>
          </cell>
          <cell r="B20">
            <v>108.02890555308169</v>
          </cell>
          <cell r="C20">
            <v>87.546488142339911</v>
          </cell>
          <cell r="D20">
            <v>112.95108880021307</v>
          </cell>
          <cell r="E20">
            <v>100</v>
          </cell>
        </row>
        <row r="21">
          <cell r="A21" t="str">
            <v>2022Q3</v>
          </cell>
          <cell r="B21">
            <v>106.46507805574647</v>
          </cell>
          <cell r="C21">
            <v>87.651451740446902</v>
          </cell>
          <cell r="D21">
            <v>104.60613277487489</v>
          </cell>
          <cell r="E21">
            <v>100</v>
          </cell>
        </row>
        <row r="22">
          <cell r="A22" t="str">
            <v>2022Q4</v>
          </cell>
          <cell r="B22">
            <v>104.87076727868087</v>
          </cell>
          <cell r="C22">
            <v>88.503969644495882</v>
          </cell>
          <cell r="D22">
            <v>97.363819104388796</v>
          </cell>
          <cell r="E22">
            <v>100</v>
          </cell>
        </row>
        <row r="23">
          <cell r="A23" t="str">
            <v>2023Q1</v>
          </cell>
          <cell r="B23">
            <v>105.75367579652526</v>
          </cell>
          <cell r="C23">
            <v>88.944755412444422</v>
          </cell>
          <cell r="D23">
            <v>96.034973493037384</v>
          </cell>
          <cell r="E23">
            <v>100</v>
          </cell>
        </row>
        <row r="24">
          <cell r="A24" t="str">
            <v>2023Q2</v>
          </cell>
          <cell r="B24">
            <v>104.6093184111693</v>
          </cell>
          <cell r="C24">
            <v>90.504458899031548</v>
          </cell>
          <cell r="D24">
            <v>95.505852286777653</v>
          </cell>
          <cell r="E24">
            <v>100</v>
          </cell>
        </row>
        <row r="25">
          <cell r="A25" t="str">
            <v>2023Q3</v>
          </cell>
          <cell r="C25">
            <v>90.430348764420714</v>
          </cell>
          <cell r="D25">
            <v>96.421568257193897</v>
          </cell>
          <cell r="E25">
            <v>100</v>
          </cell>
        </row>
      </sheetData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Unemployment rate"/>
      <sheetName val="Quarterly"/>
      <sheetName val="monthly"/>
      <sheetName val="Sheet1"/>
      <sheetName val="eurostat"/>
    </sheetNames>
    <sheetDataSet>
      <sheetData sheetId="0">
        <row r="7">
          <cell r="A7">
            <v>43466</v>
          </cell>
          <cell r="B7">
            <v>5.5791175442604581</v>
          </cell>
        </row>
        <row r="8">
          <cell r="A8">
            <v>43497</v>
          </cell>
          <cell r="B8">
            <v>5.4990039569129774</v>
          </cell>
        </row>
        <row r="9">
          <cell r="A9">
            <v>43525</v>
          </cell>
          <cell r="B9">
            <v>5.5426703308656986</v>
          </cell>
        </row>
        <row r="10">
          <cell r="A10">
            <v>43556</v>
          </cell>
          <cell r="B10">
            <v>5.4445385210573081</v>
          </cell>
        </row>
        <row r="11">
          <cell r="A11">
            <v>43586</v>
          </cell>
          <cell r="B11">
            <v>5.4012261755265003</v>
          </cell>
        </row>
        <row r="12">
          <cell r="A12">
            <v>43617</v>
          </cell>
          <cell r="B12">
            <v>5.3466600748415356</v>
          </cell>
        </row>
        <row r="13">
          <cell r="A13">
            <v>43647</v>
          </cell>
          <cell r="B13">
            <v>5.4089201396310944</v>
          </cell>
        </row>
        <row r="14">
          <cell r="A14">
            <v>43678</v>
          </cell>
          <cell r="B14">
            <v>5.3923813387885753</v>
          </cell>
        </row>
        <row r="15">
          <cell r="A15">
            <v>43709</v>
          </cell>
          <cell r="B15">
            <v>5.3606864183672185</v>
          </cell>
        </row>
        <row r="16">
          <cell r="A16">
            <v>43739</v>
          </cell>
          <cell r="B16">
            <v>5.3648375756576838</v>
          </cell>
        </row>
        <row r="17">
          <cell r="A17">
            <v>43770</v>
          </cell>
          <cell r="B17">
            <v>5.3597807504819581</v>
          </cell>
        </row>
        <row r="18">
          <cell r="A18">
            <v>43800</v>
          </cell>
          <cell r="B18">
            <v>5.304614845550252</v>
          </cell>
        </row>
        <row r="19">
          <cell r="A19">
            <v>43831</v>
          </cell>
          <cell r="B19">
            <v>5.3353395543493587</v>
          </cell>
        </row>
        <row r="20">
          <cell r="A20">
            <v>43862</v>
          </cell>
          <cell r="B20">
            <v>5.2789802071704974</v>
          </cell>
        </row>
        <row r="21">
          <cell r="A21">
            <v>43891</v>
          </cell>
          <cell r="B21">
            <v>5.6178707544204922</v>
          </cell>
        </row>
        <row r="22">
          <cell r="A22">
            <v>43922</v>
          </cell>
          <cell r="B22">
            <v>8.828259412550592</v>
          </cell>
        </row>
        <row r="23">
          <cell r="A23">
            <v>43952</v>
          </cell>
          <cell r="B23">
            <v>8.6695187909603035</v>
          </cell>
        </row>
        <row r="24">
          <cell r="A24">
            <v>43983</v>
          </cell>
          <cell r="B24">
            <v>8.3114680610731604</v>
          </cell>
        </row>
        <row r="25">
          <cell r="A25">
            <v>44013</v>
          </cell>
          <cell r="B25">
            <v>8.1625615028861862</v>
          </cell>
        </row>
        <row r="26">
          <cell r="A26">
            <v>44044</v>
          </cell>
          <cell r="B26">
            <v>7.5769000747039774</v>
          </cell>
        </row>
        <row r="27">
          <cell r="A27">
            <v>44075</v>
          </cell>
          <cell r="B27">
            <v>7.3745638936509295</v>
          </cell>
        </row>
        <row r="28">
          <cell r="A28">
            <v>44105</v>
          </cell>
          <cell r="B28">
            <v>7.1150166594187274</v>
          </cell>
        </row>
        <row r="29">
          <cell r="A29">
            <v>44136</v>
          </cell>
          <cell r="B29">
            <v>6.9308654162985448</v>
          </cell>
        </row>
        <row r="30">
          <cell r="A30">
            <v>44166</v>
          </cell>
          <cell r="B30">
            <v>6.8763720271915654</v>
          </cell>
        </row>
        <row r="31">
          <cell r="A31">
            <v>44197</v>
          </cell>
          <cell r="B31">
            <v>6.8331264892821837</v>
          </cell>
        </row>
        <row r="32">
          <cell r="A32">
            <v>44228</v>
          </cell>
          <cell r="B32">
            <v>6.7453591937226323</v>
          </cell>
        </row>
        <row r="33">
          <cell r="A33">
            <v>44256</v>
          </cell>
          <cell r="B33">
            <v>6.6274440440268005</v>
          </cell>
        </row>
        <row r="34">
          <cell r="A34">
            <v>44287</v>
          </cell>
          <cell r="B34">
            <v>6.7034682222233801</v>
          </cell>
        </row>
        <row r="35">
          <cell r="A35">
            <v>44317</v>
          </cell>
          <cell r="B35">
            <v>6.49649953033716</v>
          </cell>
        </row>
        <row r="36">
          <cell r="A36">
            <v>44348</v>
          </cell>
          <cell r="B36">
            <v>6.3174615644392134</v>
          </cell>
        </row>
        <row r="37">
          <cell r="A37">
            <v>44378</v>
          </cell>
          <cell r="B37">
            <v>6.0435504400712805</v>
          </cell>
        </row>
        <row r="38">
          <cell r="A38">
            <v>44409</v>
          </cell>
          <cell r="B38">
            <v>5.9432461559486756</v>
          </cell>
        </row>
        <row r="39">
          <cell r="A39">
            <v>44440</v>
          </cell>
          <cell r="B39">
            <v>5.7234979930893397</v>
          </cell>
        </row>
        <row r="40">
          <cell r="A40">
            <v>44470</v>
          </cell>
          <cell r="B40">
            <v>5.6256539600369724</v>
          </cell>
        </row>
        <row r="41">
          <cell r="A41">
            <v>44501</v>
          </cell>
          <cell r="B41">
            <v>5.4769083360620501</v>
          </cell>
        </row>
        <row r="42">
          <cell r="A42">
            <v>44531</v>
          </cell>
          <cell r="B42">
            <v>5.3251410111253472</v>
          </cell>
        </row>
        <row r="43">
          <cell r="A43">
            <v>44562</v>
          </cell>
          <cell r="B43">
            <v>5.306210848467825</v>
          </cell>
        </row>
        <row r="44">
          <cell r="A44">
            <v>44593</v>
          </cell>
          <cell r="B44">
            <v>5.1643640106548361</v>
          </cell>
        </row>
        <row r="45">
          <cell r="A45">
            <v>44621</v>
          </cell>
          <cell r="B45">
            <v>5.0953252663310007</v>
          </cell>
        </row>
        <row r="46">
          <cell r="A46">
            <v>44652</v>
          </cell>
          <cell r="B46">
            <v>4.9802704053222788</v>
          </cell>
        </row>
        <row r="47">
          <cell r="A47">
            <v>44682</v>
          </cell>
          <cell r="B47">
            <v>4.9834485074270782</v>
          </cell>
        </row>
        <row r="48">
          <cell r="A48">
            <v>44713</v>
          </cell>
          <cell r="B48">
            <v>4.9703902604088981</v>
          </cell>
        </row>
        <row r="49">
          <cell r="A49">
            <v>44743</v>
          </cell>
          <cell r="B49">
            <v>4.8665293529184339</v>
          </cell>
        </row>
        <row r="50">
          <cell r="A50">
            <v>44774</v>
          </cell>
          <cell r="B50">
            <v>4.9271560557878065</v>
          </cell>
        </row>
        <row r="51">
          <cell r="A51">
            <v>44805</v>
          </cell>
          <cell r="B51">
            <v>4.9215538619538766</v>
          </cell>
        </row>
        <row r="52">
          <cell r="A52">
            <v>44835</v>
          </cell>
          <cell r="B52">
            <v>4.9493448583702158</v>
          </cell>
        </row>
        <row r="53">
          <cell r="A53">
            <v>44866</v>
          </cell>
          <cell r="B53">
            <v>4.9207237933718373</v>
          </cell>
        </row>
        <row r="54">
          <cell r="A54">
            <v>44896</v>
          </cell>
          <cell r="B54">
            <v>4.908981252540312</v>
          </cell>
        </row>
        <row r="55">
          <cell r="A55">
            <v>44927</v>
          </cell>
          <cell r="B55">
            <v>4.8535635064562932</v>
          </cell>
        </row>
        <row r="56">
          <cell r="A56">
            <v>44958</v>
          </cell>
          <cell r="B56">
            <v>4.8569022196664919</v>
          </cell>
        </row>
        <row r="57">
          <cell r="A57">
            <v>44986</v>
          </cell>
          <cell r="B57">
            <v>4.8012135717759836</v>
          </cell>
        </row>
        <row r="58">
          <cell r="A58">
            <v>45017</v>
          </cell>
          <cell r="B58">
            <v>4.7979770140135454</v>
          </cell>
        </row>
        <row r="59">
          <cell r="A59">
            <v>45047</v>
          </cell>
          <cell r="B59">
            <v>4.8240713114094316</v>
          </cell>
        </row>
        <row r="60">
          <cell r="A60">
            <v>45078</v>
          </cell>
          <cell r="B60">
            <v>4.7594155035579382</v>
          </cell>
        </row>
        <row r="61">
          <cell r="A61">
            <v>45108</v>
          </cell>
          <cell r="B61">
            <v>4.8014885203318398</v>
          </cell>
        </row>
        <row r="62">
          <cell r="A62">
            <v>45139</v>
          </cell>
          <cell r="B62">
            <v>4.8223221717568485</v>
          </cell>
        </row>
        <row r="63">
          <cell r="A63">
            <v>45170</v>
          </cell>
          <cell r="B63">
            <v>4.821453119555734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 Inflation"/>
      <sheetName val="chart"/>
      <sheetName val="data"/>
    </sheetNames>
    <sheetDataSet>
      <sheetData sheetId="0">
        <row r="7">
          <cell r="B7" t="str">
            <v>Euro area</v>
          </cell>
          <cell r="C7" t="str">
            <v>Japan</v>
          </cell>
          <cell r="D7" t="str">
            <v>United States</v>
          </cell>
          <cell r="I7" t="str">
            <v>Euro area</v>
          </cell>
          <cell r="J7" t="str">
            <v>Japan</v>
          </cell>
          <cell r="K7" t="str">
            <v>United States</v>
          </cell>
        </row>
        <row r="8">
          <cell r="A8">
            <v>43466</v>
          </cell>
          <cell r="B8">
            <v>1.38847858197928</v>
          </cell>
          <cell r="C8">
            <v>0.20100502512565299</v>
          </cell>
          <cell r="D8">
            <v>1.49705036611034</v>
          </cell>
          <cell r="I8">
            <v>1.1125459421873101</v>
          </cell>
          <cell r="J8">
            <v>0.30272452068613498</v>
          </cell>
          <cell r="K8">
            <v>1.8523468670489101</v>
          </cell>
        </row>
        <row r="9">
          <cell r="A9">
            <v>43497</v>
          </cell>
          <cell r="B9">
            <v>1.4837378402279999</v>
          </cell>
          <cell r="C9">
            <v>0.20100502512565299</v>
          </cell>
          <cell r="D9">
            <v>1.42581052299448</v>
          </cell>
          <cell r="I9">
            <v>0.98951118147633099</v>
          </cell>
          <cell r="J9">
            <v>0.40322580645162198</v>
          </cell>
          <cell r="K9">
            <v>1.7401529674499701</v>
          </cell>
        </row>
        <row r="10">
          <cell r="A10">
            <v>43525</v>
          </cell>
          <cell r="B10">
            <v>1.3994169096210101</v>
          </cell>
          <cell r="C10">
            <v>0.504032258064535</v>
          </cell>
          <cell r="D10">
            <v>1.5090027973680999</v>
          </cell>
          <cell r="I10">
            <v>0.76983044240885101</v>
          </cell>
          <cell r="J10">
            <v>0.302114803625323</v>
          </cell>
          <cell r="K10">
            <v>1.60719391829939</v>
          </cell>
        </row>
        <row r="11">
          <cell r="A11">
            <v>43556</v>
          </cell>
          <cell r="B11">
            <v>1.7131242740998101</v>
          </cell>
          <cell r="C11">
            <v>0.90817356205891098</v>
          </cell>
          <cell r="D11">
            <v>1.57714757384589</v>
          </cell>
          <cell r="I11">
            <v>1.29088614966513</v>
          </cell>
          <cell r="J11">
            <v>0.50251256281402701</v>
          </cell>
          <cell r="K11">
            <v>1.6456368969114601</v>
          </cell>
        </row>
        <row r="12">
          <cell r="A12">
            <v>43586</v>
          </cell>
          <cell r="B12">
            <v>1.2216237014239</v>
          </cell>
          <cell r="C12">
            <v>0.70493454179290604</v>
          </cell>
          <cell r="D12">
            <v>1.4567249683641299</v>
          </cell>
          <cell r="I12">
            <v>0.782608695652246</v>
          </cell>
          <cell r="J12">
            <v>0.40201005025126502</v>
          </cell>
          <cell r="K12">
            <v>1.57300058950676</v>
          </cell>
        </row>
        <row r="13">
          <cell r="A13">
            <v>43617</v>
          </cell>
          <cell r="B13">
            <v>1.26825518831632</v>
          </cell>
          <cell r="C13">
            <v>0.60483870967740705</v>
          </cell>
          <cell r="D13">
            <v>1.4113634358859399</v>
          </cell>
          <cell r="I13">
            <v>1.1202317720911701</v>
          </cell>
          <cell r="J13">
            <v>0.30181086519120698</v>
          </cell>
          <cell r="K13">
            <v>1.68250353384642</v>
          </cell>
        </row>
        <row r="14">
          <cell r="A14">
            <v>43647</v>
          </cell>
          <cell r="B14">
            <v>1.02070293692831</v>
          </cell>
          <cell r="C14">
            <v>0.60483870967740705</v>
          </cell>
          <cell r="D14">
            <v>1.44022244632212</v>
          </cell>
          <cell r="I14">
            <v>0.87226206629192005</v>
          </cell>
          <cell r="J14">
            <v>0.40281973816717898</v>
          </cell>
          <cell r="K14">
            <v>1.6665686332176799</v>
          </cell>
        </row>
        <row r="15">
          <cell r="A15">
            <v>43678</v>
          </cell>
          <cell r="B15">
            <v>1.0096153846153999</v>
          </cell>
          <cell r="C15">
            <v>0.20040080160352999</v>
          </cell>
          <cell r="D15">
            <v>1.42161083281153</v>
          </cell>
          <cell r="I15">
            <v>0.94832591445709102</v>
          </cell>
          <cell r="J15">
            <v>0.40160642570282001</v>
          </cell>
          <cell r="K15">
            <v>1.7595279171893901</v>
          </cell>
        </row>
        <row r="16">
          <cell r="A16">
            <v>43709</v>
          </cell>
          <cell r="B16">
            <v>0.83325351977763795</v>
          </cell>
          <cell r="C16">
            <v>0.20020020020073701</v>
          </cell>
          <cell r="D16">
            <v>1.3044582007068299</v>
          </cell>
          <cell r="I16">
            <v>1.0226724553791</v>
          </cell>
          <cell r="J16">
            <v>0.40201005025126502</v>
          </cell>
          <cell r="K16">
            <v>1.64766890073871</v>
          </cell>
        </row>
        <row r="17">
          <cell r="A17">
            <v>43739</v>
          </cell>
          <cell r="B17">
            <v>0.72609152574715596</v>
          </cell>
          <cell r="C17">
            <v>0.19960079840351699</v>
          </cell>
          <cell r="D17">
            <v>1.33144890101852</v>
          </cell>
          <cell r="I17">
            <v>1.0701889703045899</v>
          </cell>
          <cell r="J17">
            <v>0.50100200400787398</v>
          </cell>
          <cell r="K17">
            <v>1.64312369341383</v>
          </cell>
        </row>
        <row r="18">
          <cell r="A18">
            <v>43770</v>
          </cell>
          <cell r="B18">
            <v>0.96070708041102604</v>
          </cell>
          <cell r="C18">
            <v>0.49999999999981798</v>
          </cell>
          <cell r="D18">
            <v>1.3319692097826901</v>
          </cell>
          <cell r="I18">
            <v>1.3019821220365799</v>
          </cell>
          <cell r="J18">
            <v>0.70210631895702402</v>
          </cell>
          <cell r="K18">
            <v>1.4723663169390899</v>
          </cell>
        </row>
        <row r="19">
          <cell r="A19">
            <v>43800</v>
          </cell>
          <cell r="B19">
            <v>1.3264129181087601</v>
          </cell>
          <cell r="C19">
            <v>0.80240722166510703</v>
          </cell>
          <cell r="D19">
            <v>1.53942025880952</v>
          </cell>
          <cell r="I19">
            <v>1.2966905360943899</v>
          </cell>
          <cell r="J19">
            <v>0.70210631895702402</v>
          </cell>
          <cell r="K19">
            <v>1.50289579987345</v>
          </cell>
        </row>
        <row r="20">
          <cell r="A20">
            <v>43831</v>
          </cell>
          <cell r="B20">
            <v>1.3694638694638499</v>
          </cell>
          <cell r="C20">
            <v>0.80240722166510703</v>
          </cell>
          <cell r="D20">
            <v>1.69791849212373</v>
          </cell>
          <cell r="I20">
            <v>1.09048040082525</v>
          </cell>
          <cell r="J20">
            <v>0.80482897384357599</v>
          </cell>
          <cell r="K20">
            <v>1.55232411205504</v>
          </cell>
        </row>
        <row r="21">
          <cell r="A21">
            <v>43862</v>
          </cell>
          <cell r="B21">
            <v>1.2296669248644001</v>
          </cell>
          <cell r="C21">
            <v>0.60180541624853501</v>
          </cell>
          <cell r="D21">
            <v>1.6420057941708299</v>
          </cell>
          <cell r="I21">
            <v>1.2149715853419201</v>
          </cell>
          <cell r="J21">
            <v>0.50200803212868494</v>
          </cell>
          <cell r="K21">
            <v>1.65599898988925</v>
          </cell>
        </row>
        <row r="22">
          <cell r="A22">
            <v>43891</v>
          </cell>
          <cell r="B22">
            <v>0.747556066704818</v>
          </cell>
          <cell r="C22">
            <v>0.60180541624853501</v>
          </cell>
          <cell r="D22">
            <v>1.1469492314857901</v>
          </cell>
          <cell r="I22">
            <v>1.0347161783193</v>
          </cell>
          <cell r="J22">
            <v>0.70281124497978897</v>
          </cell>
          <cell r="K22">
            <v>1.4915234500091501</v>
          </cell>
        </row>
        <row r="23">
          <cell r="A23">
            <v>43922</v>
          </cell>
          <cell r="B23">
            <v>0.31401655723706601</v>
          </cell>
          <cell r="C23">
            <v>0.19999999999932799</v>
          </cell>
          <cell r="D23">
            <v>0.411140455253445</v>
          </cell>
          <cell r="I23">
            <v>0.852817171330154</v>
          </cell>
          <cell r="J23">
            <v>0.100000000000162</v>
          </cell>
          <cell r="K23">
            <v>0.93247090264738097</v>
          </cell>
        </row>
        <row r="24">
          <cell r="A24">
            <v>43952</v>
          </cell>
          <cell r="B24">
            <v>8.5526940986249106E-2</v>
          </cell>
          <cell r="C24">
            <v>0.100000000000168</v>
          </cell>
          <cell r="D24">
            <v>0.44862993831331199</v>
          </cell>
          <cell r="I24">
            <v>0.90116000383485495</v>
          </cell>
          <cell r="J24">
            <v>0.30030030030075799</v>
          </cell>
          <cell r="K24">
            <v>0.95085170389138896</v>
          </cell>
        </row>
        <row r="25">
          <cell r="A25">
            <v>43983</v>
          </cell>
          <cell r="B25">
            <v>0.26565464895718</v>
          </cell>
          <cell r="C25">
            <v>0.10020040080155899</v>
          </cell>
          <cell r="D25">
            <v>0.70552532642624499</v>
          </cell>
          <cell r="I25">
            <v>0.83086620189076998</v>
          </cell>
          <cell r="J25">
            <v>0.30090270812431902</v>
          </cell>
          <cell r="K25">
            <v>0.90842391829005098</v>
          </cell>
        </row>
        <row r="26">
          <cell r="A26">
            <v>44013</v>
          </cell>
          <cell r="B26">
            <v>0.38127919168793201</v>
          </cell>
          <cell r="C26">
            <v>0.20040080160352999</v>
          </cell>
          <cell r="D26">
            <v>0.90050961315734501</v>
          </cell>
          <cell r="I26">
            <v>1.17217524980829</v>
          </cell>
          <cell r="J26">
            <v>0.30090270812431902</v>
          </cell>
          <cell r="K26">
            <v>1.16386708580019</v>
          </cell>
        </row>
        <row r="27">
          <cell r="A27">
            <v>44044</v>
          </cell>
          <cell r="B27">
            <v>-0.17134697762967499</v>
          </cell>
          <cell r="C27">
            <v>0.100000000000168</v>
          </cell>
          <cell r="D27">
            <v>1.16533701199106</v>
          </cell>
          <cell r="I27">
            <v>0.37384969325198503</v>
          </cell>
          <cell r="J27">
            <v>-0.19999999999999701</v>
          </cell>
          <cell r="K27">
            <v>1.36594387877948</v>
          </cell>
        </row>
        <row r="28">
          <cell r="A28">
            <v>44075</v>
          </cell>
          <cell r="B28">
            <v>-0.31344984802423098</v>
          </cell>
          <cell r="C28">
            <v>-0.19980019980073399</v>
          </cell>
          <cell r="D28">
            <v>1.2471808315825701</v>
          </cell>
          <cell r="I28">
            <v>0.21010409702996799</v>
          </cell>
          <cell r="J28">
            <v>-0.100100100100148</v>
          </cell>
          <cell r="K28">
            <v>1.44481128897198</v>
          </cell>
        </row>
        <row r="29">
          <cell r="A29">
            <v>44105</v>
          </cell>
          <cell r="B29">
            <v>-0.27506402352185699</v>
          </cell>
          <cell r="C29">
            <v>-0.59760956175296198</v>
          </cell>
          <cell r="D29">
            <v>1.1186887390465201</v>
          </cell>
          <cell r="I29">
            <v>0.21940284269822199</v>
          </cell>
          <cell r="J29">
            <v>-0.39880358923211401</v>
          </cell>
          <cell r="K29">
            <v>1.3666769183454599</v>
          </cell>
        </row>
        <row r="30">
          <cell r="A30">
            <v>44136</v>
          </cell>
          <cell r="B30">
            <v>-0.28546959748773199</v>
          </cell>
          <cell r="C30">
            <v>-0.99502487562202502</v>
          </cell>
          <cell r="D30">
            <v>1.15387943882968</v>
          </cell>
          <cell r="I30">
            <v>0.25896796470359201</v>
          </cell>
          <cell r="J30">
            <v>-0.49800796812764497</v>
          </cell>
          <cell r="K30">
            <v>1.4279399611789201</v>
          </cell>
        </row>
        <row r="31">
          <cell r="A31">
            <v>44166</v>
          </cell>
          <cell r="B31">
            <v>-0.27509011572771003</v>
          </cell>
          <cell r="C31">
            <v>-1.19402985074644</v>
          </cell>
          <cell r="D31">
            <v>1.3664870255651</v>
          </cell>
          <cell r="I31">
            <v>0.229270156668025</v>
          </cell>
          <cell r="J31">
            <v>-0.49800796812764497</v>
          </cell>
          <cell r="K31">
            <v>1.55352467898602</v>
          </cell>
        </row>
        <row r="32">
          <cell r="A32">
            <v>44197</v>
          </cell>
          <cell r="B32">
            <v>0.90064194691946997</v>
          </cell>
          <cell r="C32">
            <v>-0.69651741293546399</v>
          </cell>
          <cell r="D32">
            <v>1.6150031591648</v>
          </cell>
          <cell r="I32">
            <v>1.41885325558798</v>
          </cell>
          <cell r="J32">
            <v>0</v>
          </cell>
          <cell r="K32">
            <v>1.7152428810723099</v>
          </cell>
        </row>
        <row r="33">
          <cell r="A33">
            <v>44228</v>
          </cell>
          <cell r="B33">
            <v>0.93735054997589895</v>
          </cell>
          <cell r="C33">
            <v>-0.49850448654020002</v>
          </cell>
          <cell r="D33">
            <v>1.8852043500298199</v>
          </cell>
          <cell r="I33">
            <v>1.11326234269123</v>
          </cell>
          <cell r="J33">
            <v>9.9900099900446196E-2</v>
          </cell>
          <cell r="K33">
            <v>1.75322938164057</v>
          </cell>
        </row>
        <row r="34">
          <cell r="A34">
            <v>44256</v>
          </cell>
          <cell r="B34">
            <v>1.3318112633182599</v>
          </cell>
          <cell r="C34">
            <v>-0.39880358923216802</v>
          </cell>
          <cell r="D34">
            <v>2.7130221224503601</v>
          </cell>
          <cell r="I34">
            <v>0.93797856048980699</v>
          </cell>
          <cell r="J34">
            <v>0</v>
          </cell>
          <cell r="K34">
            <v>2.2555600175927899</v>
          </cell>
        </row>
        <row r="35">
          <cell r="A35">
            <v>44287</v>
          </cell>
          <cell r="B35">
            <v>1.61259723012672</v>
          </cell>
          <cell r="C35">
            <v>-1.0978043912172799</v>
          </cell>
          <cell r="D35">
            <v>3.7246136652664301</v>
          </cell>
          <cell r="I35">
            <v>0.74109263657927804</v>
          </cell>
          <cell r="J35">
            <v>-1.09890109890127</v>
          </cell>
          <cell r="K35">
            <v>3.22054548768716</v>
          </cell>
        </row>
        <row r="36">
          <cell r="A36">
            <v>44317</v>
          </cell>
          <cell r="B36">
            <v>1.97493353589023</v>
          </cell>
          <cell r="C36">
            <v>-0.69930069930125005</v>
          </cell>
          <cell r="D36">
            <v>4.1553566272020097</v>
          </cell>
          <cell r="I36">
            <v>0.95011876484538804</v>
          </cell>
          <cell r="J36">
            <v>-1.09780439121803</v>
          </cell>
          <cell r="K36">
            <v>3.6439768502547798</v>
          </cell>
        </row>
        <row r="37">
          <cell r="A37">
            <v>44348</v>
          </cell>
          <cell r="B37">
            <v>1.9019682059040199</v>
          </cell>
          <cell r="C37">
            <v>-0.40040040040035002</v>
          </cell>
          <cell r="D37">
            <v>4.3724028061686697</v>
          </cell>
          <cell r="I37">
            <v>0.89032013638949703</v>
          </cell>
          <cell r="J37">
            <v>-1.00000000000001</v>
          </cell>
          <cell r="K37">
            <v>3.9492188621117101</v>
          </cell>
        </row>
        <row r="38">
          <cell r="A38">
            <v>44378</v>
          </cell>
          <cell r="B38">
            <v>2.1745323331119999</v>
          </cell>
          <cell r="C38">
            <v>-0.30000000000029198</v>
          </cell>
          <cell r="D38">
            <v>4.5331496733333498</v>
          </cell>
          <cell r="I38">
            <v>0.71225071225005299</v>
          </cell>
          <cell r="J38">
            <v>-0.80000000000001703</v>
          </cell>
          <cell r="K38">
            <v>4.00998922917048</v>
          </cell>
        </row>
        <row r="39">
          <cell r="A39">
            <v>44409</v>
          </cell>
          <cell r="B39">
            <v>2.95604081243413</v>
          </cell>
          <cell r="C39">
            <v>-0.39960039960085803</v>
          </cell>
          <cell r="D39">
            <v>4.6448426131645801</v>
          </cell>
          <cell r="I39">
            <v>1.55668035526654</v>
          </cell>
          <cell r="J39">
            <v>-0.70140280561119095</v>
          </cell>
          <cell r="K39">
            <v>4.0188541181612196</v>
          </cell>
        </row>
        <row r="40">
          <cell r="A40">
            <v>44440</v>
          </cell>
          <cell r="B40">
            <v>3.36350643163397</v>
          </cell>
          <cell r="C40">
            <v>0.20020020020073701</v>
          </cell>
          <cell r="D40">
            <v>4.8054222831461901</v>
          </cell>
          <cell r="I40">
            <v>1.86791194129391</v>
          </cell>
          <cell r="J40">
            <v>-0.80160320641284299</v>
          </cell>
          <cell r="K40">
            <v>4.0743903596163298</v>
          </cell>
        </row>
        <row r="41">
          <cell r="A41">
            <v>44470</v>
          </cell>
          <cell r="B41">
            <v>4.0517405364269603</v>
          </cell>
          <cell r="C41">
            <v>0.10020040080155899</v>
          </cell>
          <cell r="D41">
            <v>5.4069479852368101</v>
          </cell>
          <cell r="I41">
            <v>2.0559680182751401</v>
          </cell>
          <cell r="J41">
            <v>-1.10110110110116</v>
          </cell>
          <cell r="K41">
            <v>4.5008059163743104</v>
          </cell>
        </row>
        <row r="42">
          <cell r="A42">
            <v>44501</v>
          </cell>
          <cell r="B42">
            <v>4.8668766103638603</v>
          </cell>
          <cell r="C42">
            <v>0.60301507537737198</v>
          </cell>
          <cell r="D42">
            <v>5.9859121457841598</v>
          </cell>
          <cell r="I42">
            <v>2.61169042380196</v>
          </cell>
          <cell r="J42">
            <v>-1.10110110110116</v>
          </cell>
          <cell r="K42">
            <v>4.9511141427913996</v>
          </cell>
        </row>
        <row r="43">
          <cell r="A43">
            <v>44531</v>
          </cell>
          <cell r="B43">
            <v>4.9747931132882703</v>
          </cell>
          <cell r="C43">
            <v>0.80563947633486899</v>
          </cell>
          <cell r="D43">
            <v>6.1802908038259998</v>
          </cell>
          <cell r="I43">
            <v>2.6210446054135299</v>
          </cell>
          <cell r="J43">
            <v>-1.2012012012012301</v>
          </cell>
          <cell r="K43">
            <v>5.2380098017929404</v>
          </cell>
        </row>
        <row r="44">
          <cell r="A44">
            <v>44562</v>
          </cell>
          <cell r="B44">
            <v>5.1087266166552903</v>
          </cell>
          <cell r="C44">
            <v>0.50100200400783501</v>
          </cell>
          <cell r="D44">
            <v>6.2970464930049301</v>
          </cell>
          <cell r="I44">
            <v>2.26140283633621</v>
          </cell>
          <cell r="J44">
            <v>-1.69660678642762</v>
          </cell>
          <cell r="K44">
            <v>5.3694938221645501</v>
          </cell>
        </row>
        <row r="45">
          <cell r="A45">
            <v>44593</v>
          </cell>
          <cell r="B45">
            <v>5.8751066047575202</v>
          </cell>
          <cell r="C45">
            <v>0.90180360721490904</v>
          </cell>
          <cell r="D45">
            <v>6.5470043746834099</v>
          </cell>
          <cell r="I45">
            <v>2.7285782671134302</v>
          </cell>
          <cell r="J45">
            <v>-1.59680638722607</v>
          </cell>
          <cell r="K45">
            <v>5.5747002319265304</v>
          </cell>
        </row>
        <row r="46">
          <cell r="A46">
            <v>44621</v>
          </cell>
          <cell r="B46">
            <v>7.44461134059347</v>
          </cell>
          <cell r="C46">
            <v>1.20120120120138</v>
          </cell>
          <cell r="D46">
            <v>6.8929445388826203</v>
          </cell>
          <cell r="I46">
            <v>2.9679499336244199</v>
          </cell>
          <cell r="J46">
            <v>-1.49551345962101</v>
          </cell>
          <cell r="K46">
            <v>5.5495815606154704</v>
          </cell>
        </row>
        <row r="47">
          <cell r="A47">
            <v>44652</v>
          </cell>
          <cell r="B47">
            <v>7.4589245705750997</v>
          </cell>
          <cell r="C47">
            <v>2.4217961654892401</v>
          </cell>
          <cell r="D47">
            <v>6.6197915699134997</v>
          </cell>
          <cell r="I47">
            <v>3.4990097142316698</v>
          </cell>
          <cell r="J47">
            <v>0.20202020202019899</v>
          </cell>
          <cell r="K47">
            <v>5.2549398665350804</v>
          </cell>
        </row>
        <row r="48">
          <cell r="A48">
            <v>44682</v>
          </cell>
          <cell r="B48">
            <v>8.0726256983245008</v>
          </cell>
          <cell r="C48">
            <v>2.4144869215295302</v>
          </cell>
          <cell r="D48">
            <v>6.6899553633308404</v>
          </cell>
          <cell r="I48">
            <v>3.7741176470584099</v>
          </cell>
          <cell r="J48">
            <v>0.30272452068613498</v>
          </cell>
          <cell r="K48">
            <v>5.0745606330950404</v>
          </cell>
        </row>
        <row r="49">
          <cell r="A49">
            <v>44713</v>
          </cell>
          <cell r="B49">
            <v>8.6637570805091695</v>
          </cell>
          <cell r="C49">
            <v>2.3115577889450099</v>
          </cell>
          <cell r="D49">
            <v>7.1169141648664196</v>
          </cell>
          <cell r="I49">
            <v>3.7551633496058101</v>
          </cell>
          <cell r="J49">
            <v>0.30303030303036299</v>
          </cell>
          <cell r="K49">
            <v>5.19258202567858</v>
          </cell>
        </row>
        <row r="50">
          <cell r="A50">
            <v>44743</v>
          </cell>
          <cell r="B50">
            <v>8.8847583643118195</v>
          </cell>
          <cell r="C50">
            <v>2.6078234704113101</v>
          </cell>
          <cell r="D50">
            <v>6.6169472913621599</v>
          </cell>
          <cell r="I50">
            <v>4.0546911834039099</v>
          </cell>
          <cell r="J50">
            <v>0.60483870967744002</v>
          </cell>
          <cell r="K50">
            <v>4.9615102639302</v>
          </cell>
        </row>
        <row r="51">
          <cell r="A51">
            <v>44774</v>
          </cell>
          <cell r="B51">
            <v>9.1692136704643108</v>
          </cell>
          <cell r="C51">
            <v>3.0090270812434601</v>
          </cell>
          <cell r="D51">
            <v>6.5154000364497904</v>
          </cell>
          <cell r="I51">
            <v>4.3351514011661099</v>
          </cell>
          <cell r="J51">
            <v>0.90817356205849198</v>
          </cell>
          <cell r="K51">
            <v>5.2074768404326699</v>
          </cell>
        </row>
        <row r="52">
          <cell r="A52">
            <v>44805</v>
          </cell>
          <cell r="B52">
            <v>9.9465339233041892</v>
          </cell>
          <cell r="C52">
            <v>2.9970029970029102</v>
          </cell>
          <cell r="D52">
            <v>6.5560964976020903</v>
          </cell>
          <cell r="I52">
            <v>4.7899709982218601</v>
          </cell>
          <cell r="J52">
            <v>1.1111111111112899</v>
          </cell>
          <cell r="K52">
            <v>5.4720834396997802</v>
          </cell>
        </row>
        <row r="53">
          <cell r="A53">
            <v>44835</v>
          </cell>
          <cell r="B53">
            <v>10.639853747715</v>
          </cell>
          <cell r="C53">
            <v>3.8038038038042599</v>
          </cell>
          <cell r="D53">
            <v>6.3479171178969303</v>
          </cell>
          <cell r="I53">
            <v>5.0363738108553999</v>
          </cell>
          <cell r="J53">
            <v>1.72064777327892</v>
          </cell>
          <cell r="K53">
            <v>5.32585717266881</v>
          </cell>
        </row>
        <row r="54">
          <cell r="A54">
            <v>44866</v>
          </cell>
          <cell r="B54">
            <v>10.073710073710201</v>
          </cell>
          <cell r="C54">
            <v>3.7962037962030202</v>
          </cell>
          <cell r="D54">
            <v>5.9285701472718904</v>
          </cell>
          <cell r="I54">
            <v>5.0065261980233204</v>
          </cell>
          <cell r="J54">
            <v>1.72064777327892</v>
          </cell>
          <cell r="K54">
            <v>5.0903609019846696</v>
          </cell>
        </row>
        <row r="55">
          <cell r="A55">
            <v>44896</v>
          </cell>
          <cell r="B55">
            <v>9.2152953968827198</v>
          </cell>
          <cell r="C55">
            <v>3.9960039960035401</v>
          </cell>
          <cell r="D55">
            <v>5.4419101924449897</v>
          </cell>
          <cell r="I55">
            <v>5.2103650041792697</v>
          </cell>
          <cell r="J55">
            <v>1.8237082066864601</v>
          </cell>
          <cell r="K55">
            <v>4.8651364786531301</v>
          </cell>
        </row>
        <row r="56">
          <cell r="A56">
            <v>44927</v>
          </cell>
          <cell r="B56">
            <v>8.6638359382063204</v>
          </cell>
          <cell r="C56">
            <v>4.3868394815555698</v>
          </cell>
          <cell r="D56">
            <v>5.4790878231659796</v>
          </cell>
          <cell r="I56">
            <v>5.33170914542674</v>
          </cell>
          <cell r="J56">
            <v>2.1319796954313599</v>
          </cell>
          <cell r="K56">
            <v>4.9011815348340697</v>
          </cell>
        </row>
        <row r="57">
          <cell r="A57">
            <v>44958</v>
          </cell>
          <cell r="B57">
            <v>8.5205405889190295</v>
          </cell>
          <cell r="C57">
            <v>3.2770605759676199</v>
          </cell>
          <cell r="D57">
            <v>5.18961020652673</v>
          </cell>
          <cell r="I57">
            <v>5.6383970177073097</v>
          </cell>
          <cell r="J57">
            <v>2.33265720081135</v>
          </cell>
          <cell r="K57">
            <v>4.8445337792171701</v>
          </cell>
        </row>
        <row r="58">
          <cell r="A58">
            <v>44986</v>
          </cell>
          <cell r="B58">
            <v>6.9025775447795397</v>
          </cell>
          <cell r="C58">
            <v>3.2640949554890399</v>
          </cell>
          <cell r="D58">
            <v>4.4422697167220004</v>
          </cell>
          <cell r="I58">
            <v>5.6911317800901404</v>
          </cell>
          <cell r="J58">
            <v>2.6315789473681499</v>
          </cell>
          <cell r="K58">
            <v>4.7829553508153397</v>
          </cell>
        </row>
        <row r="59">
          <cell r="A59">
            <v>45017</v>
          </cell>
          <cell r="B59">
            <v>6.9672487186169496</v>
          </cell>
          <cell r="C59">
            <v>3.54679802955657</v>
          </cell>
          <cell r="D59">
            <v>4.4464190819678002</v>
          </cell>
          <cell r="I59">
            <v>5.6132677237106101</v>
          </cell>
          <cell r="J59">
            <v>2.8225806451611501</v>
          </cell>
          <cell r="K59">
            <v>4.7629980220397199</v>
          </cell>
        </row>
        <row r="60">
          <cell r="A60">
            <v>45047</v>
          </cell>
          <cell r="B60">
            <v>6.1169983630567302</v>
          </cell>
          <cell r="C60">
            <v>3.2416502946948902</v>
          </cell>
          <cell r="D60">
            <v>3.9620255357489</v>
          </cell>
          <cell r="I60">
            <v>5.35098857246519</v>
          </cell>
          <cell r="J60">
            <v>2.9175050301809802</v>
          </cell>
          <cell r="K60">
            <v>4.6878299429864398</v>
          </cell>
        </row>
        <row r="61">
          <cell r="A61">
            <v>45078</v>
          </cell>
          <cell r="B61">
            <v>5.5204238591691599</v>
          </cell>
          <cell r="C61">
            <v>3.3398821218070398</v>
          </cell>
          <cell r="D61">
            <v>3.1984205330698798</v>
          </cell>
          <cell r="I61">
            <v>5.4831704668832497</v>
          </cell>
          <cell r="J61">
            <v>2.8197381671703399</v>
          </cell>
          <cell r="K61">
            <v>4.28007734236229</v>
          </cell>
        </row>
        <row r="62">
          <cell r="A62">
            <v>45108</v>
          </cell>
          <cell r="B62">
            <v>5.3004438374880101</v>
          </cell>
          <cell r="C62">
            <v>3.3235581622674202</v>
          </cell>
          <cell r="D62">
            <v>3.3988207122077099</v>
          </cell>
          <cell r="I62">
            <v>5.4916175804263201</v>
          </cell>
          <cell r="J62">
            <v>2.8056112224448402</v>
          </cell>
          <cell r="K62">
            <v>4.2860635269870899</v>
          </cell>
        </row>
        <row r="63">
          <cell r="A63">
            <v>45139</v>
          </cell>
          <cell r="B63">
            <v>5.234580470009</v>
          </cell>
          <cell r="C63">
            <v>3.11587147030211</v>
          </cell>
          <cell r="D63">
            <v>3.4451193429722098</v>
          </cell>
          <cell r="I63">
            <v>5.2726453357366196</v>
          </cell>
          <cell r="J63">
            <v>2.9000000000000101</v>
          </cell>
          <cell r="K63">
            <v>3.8425467618397202</v>
          </cell>
        </row>
        <row r="64">
          <cell r="A64">
            <v>45170</v>
          </cell>
          <cell r="B64">
            <v>4.3347027752159599</v>
          </cell>
          <cell r="C64">
            <v>3.0067895247323699</v>
          </cell>
          <cell r="D64">
            <v>3.4386347750481998</v>
          </cell>
          <cell r="I64">
            <v>4.5174537987685799</v>
          </cell>
          <cell r="J64">
            <v>2.7972027972026399</v>
          </cell>
          <cell r="K64">
            <v>3.6771951662254798</v>
          </cell>
        </row>
        <row r="65">
          <cell r="A65">
            <v>45200</v>
          </cell>
          <cell r="B65">
            <v>2.8998678122932202</v>
          </cell>
          <cell r="C65">
            <v>3.2786885245897399</v>
          </cell>
          <cell r="I65">
            <v>4.1910850648198297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Inflation projections"/>
      <sheetName val="Inflation"/>
      <sheetName val="Sheet1"/>
      <sheetName val="Inflation projections chart"/>
    </sheetNames>
    <sheetDataSet>
      <sheetData sheetId="0">
        <row r="6">
          <cell r="C6">
            <v>2024</v>
          </cell>
          <cell r="D6">
            <v>2025</v>
          </cell>
        </row>
        <row r="7">
          <cell r="B7" t="str">
            <v>ARG</v>
          </cell>
          <cell r="C7">
            <v>157.142372377443</v>
          </cell>
          <cell r="D7">
            <v>62.373244276835898</v>
          </cell>
        </row>
        <row r="8">
          <cell r="B8" t="str">
            <v>TUR</v>
          </cell>
          <cell r="C8">
            <v>47.375469509884397</v>
          </cell>
          <cell r="D8">
            <v>31.6235519120399</v>
          </cell>
        </row>
        <row r="9">
          <cell r="B9" t="str">
            <v>RUS</v>
          </cell>
          <cell r="C9">
            <v>7.1610436450697303</v>
          </cell>
          <cell r="D9">
            <v>5.2721567394842204</v>
          </cell>
        </row>
        <row r="10">
          <cell r="B10" t="str">
            <v>IND</v>
          </cell>
          <cell r="C10">
            <v>5.3021597762903996</v>
          </cell>
          <cell r="D10">
            <v>4.2480277397754804</v>
          </cell>
        </row>
        <row r="11">
          <cell r="B11" t="str">
            <v>OECD</v>
          </cell>
          <cell r="C11">
            <v>5.2213642928932202</v>
          </cell>
          <cell r="D11">
            <v>3.7720452422533</v>
          </cell>
        </row>
        <row r="12">
          <cell r="B12" t="str">
            <v>ZAF</v>
          </cell>
          <cell r="C12">
            <v>4.9861958965792299</v>
          </cell>
          <cell r="D12">
            <v>4.6450860739722701</v>
          </cell>
        </row>
        <row r="13">
          <cell r="B13" t="str">
            <v>MEX</v>
          </cell>
          <cell r="C13">
            <v>3.8870865032732298</v>
          </cell>
          <cell r="D13">
            <v>3.1523360490447501</v>
          </cell>
        </row>
        <row r="14">
          <cell r="B14" t="str">
            <v>ESP</v>
          </cell>
          <cell r="C14">
            <v>3.6596307074595398</v>
          </cell>
          <cell r="D14">
            <v>2.34026170228594</v>
          </cell>
        </row>
        <row r="15">
          <cell r="B15" t="str">
            <v>AUS</v>
          </cell>
          <cell r="C15">
            <v>3.4409321027957702</v>
          </cell>
          <cell r="D15">
            <v>2.8140351844104599</v>
          </cell>
        </row>
        <row r="16">
          <cell r="B16" t="str">
            <v>BRA</v>
          </cell>
          <cell r="C16">
            <v>3.1703145422685899</v>
          </cell>
          <cell r="D16">
            <v>2.9960320627617598</v>
          </cell>
        </row>
        <row r="17">
          <cell r="B17" t="str">
            <v>CAN</v>
          </cell>
          <cell r="C17">
            <v>2.98832976237584</v>
          </cell>
          <cell r="D17">
            <v>1.93370480695969</v>
          </cell>
        </row>
        <row r="18">
          <cell r="B18" t="str">
            <v>EA</v>
          </cell>
          <cell r="C18">
            <v>2.94108277137672</v>
          </cell>
          <cell r="D18">
            <v>2.2532852409459498</v>
          </cell>
        </row>
        <row r="19">
          <cell r="B19" t="str">
            <v>GBR</v>
          </cell>
          <cell r="C19">
            <v>2.8740374474897501</v>
          </cell>
          <cell r="D19">
            <v>2.4617079999922602</v>
          </cell>
        </row>
        <row r="20">
          <cell r="B20" t="str">
            <v>USA</v>
          </cell>
          <cell r="C20">
            <v>2.8184125840094998</v>
          </cell>
          <cell r="D20">
            <v>2.1826030695730099</v>
          </cell>
        </row>
        <row r="21">
          <cell r="B21" t="str">
            <v>FRA</v>
          </cell>
          <cell r="C21">
            <v>2.7125383683137301</v>
          </cell>
          <cell r="D21">
            <v>2.1822740217151999</v>
          </cell>
        </row>
        <row r="22">
          <cell r="B22" t="str">
            <v>KOR</v>
          </cell>
          <cell r="C22">
            <v>2.6938895098957301</v>
          </cell>
          <cell r="D22">
            <v>2.0400947290356801</v>
          </cell>
        </row>
        <row r="23">
          <cell r="B23" t="str">
            <v>DEU</v>
          </cell>
          <cell r="C23">
            <v>2.6626193208239202</v>
          </cell>
          <cell r="D23">
            <v>2.0525487503720399</v>
          </cell>
        </row>
        <row r="24">
          <cell r="B24" t="str">
            <v>ITA</v>
          </cell>
          <cell r="C24">
            <v>2.6008928457688101</v>
          </cell>
          <cell r="D24">
            <v>2.29311204396376</v>
          </cell>
        </row>
        <row r="25">
          <cell r="B25" t="str">
            <v>JPN</v>
          </cell>
          <cell r="C25">
            <v>2.5853223391515399</v>
          </cell>
          <cell r="D25">
            <v>2.0468075416346698</v>
          </cell>
        </row>
        <row r="26">
          <cell r="B26" t="str">
            <v>IDN</v>
          </cell>
          <cell r="C26">
            <v>2.3774930511811099</v>
          </cell>
          <cell r="D26">
            <v>2.4133172465787198</v>
          </cell>
        </row>
        <row r="27">
          <cell r="B27" t="str">
            <v>SAU</v>
          </cell>
          <cell r="C27">
            <v>2.2029106084280801</v>
          </cell>
          <cell r="D27">
            <v>2.56327103264349</v>
          </cell>
        </row>
        <row r="28">
          <cell r="B28" t="str">
            <v>CHN</v>
          </cell>
          <cell r="C28">
            <v>1.0472903397878499</v>
          </cell>
          <cell r="D28">
            <v>1.4563919000138299</v>
          </cell>
        </row>
      </sheetData>
      <sheetData sheetId="1">
        <row r="65">
          <cell r="B65" t="str">
            <v>ARG</v>
          </cell>
        </row>
        <row r="66">
          <cell r="B66" t="str">
            <v>TUR</v>
          </cell>
        </row>
        <row r="67">
          <cell r="B67" t="str">
            <v>RUS</v>
          </cell>
        </row>
        <row r="68">
          <cell r="B68" t="str">
            <v>IND</v>
          </cell>
        </row>
        <row r="69">
          <cell r="B69" t="str">
            <v>OECD</v>
          </cell>
        </row>
        <row r="70">
          <cell r="B70" t="str">
            <v>ZAF</v>
          </cell>
        </row>
        <row r="71">
          <cell r="B71" t="str">
            <v>MEX</v>
          </cell>
        </row>
        <row r="72">
          <cell r="B72" t="str">
            <v>ESP</v>
          </cell>
        </row>
        <row r="73">
          <cell r="B73" t="str">
            <v>AUS</v>
          </cell>
        </row>
        <row r="74">
          <cell r="B74" t="str">
            <v>BRA</v>
          </cell>
        </row>
        <row r="75">
          <cell r="B75" t="str">
            <v>CAN</v>
          </cell>
        </row>
        <row r="76">
          <cell r="B76" t="str">
            <v>EA</v>
          </cell>
        </row>
        <row r="77">
          <cell r="B77" t="str">
            <v>GBR</v>
          </cell>
        </row>
        <row r="78">
          <cell r="B78" t="str">
            <v>USA</v>
          </cell>
        </row>
        <row r="79">
          <cell r="B79" t="str">
            <v>FRA</v>
          </cell>
        </row>
        <row r="80">
          <cell r="B80" t="str">
            <v>KOR</v>
          </cell>
        </row>
        <row r="81">
          <cell r="B81" t="str">
            <v>DEU</v>
          </cell>
        </row>
        <row r="82">
          <cell r="B82" t="str">
            <v>ITA</v>
          </cell>
        </row>
        <row r="83">
          <cell r="B83" t="str">
            <v>JPN</v>
          </cell>
        </row>
        <row r="84">
          <cell r="B84" t="str">
            <v>IDN</v>
          </cell>
        </row>
        <row r="85">
          <cell r="B85" t="str">
            <v>SAU</v>
          </cell>
        </row>
        <row r="86">
          <cell r="B86" t="str">
            <v>CHN</v>
          </cell>
        </row>
      </sheetData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A Oil exports"/>
      <sheetName val="final chart"/>
      <sheetName val="chart"/>
      <sheetName val="Table 5.2"/>
      <sheetName val="Table 3.1"/>
      <sheetName val="Table 3.5"/>
    </sheetNames>
    <sheetDataSet>
      <sheetData sheetId="0">
        <row r="7">
          <cell r="A7" t="str">
            <v>Middle East</v>
          </cell>
          <cell r="B7">
            <v>41.76</v>
          </cell>
        </row>
        <row r="8">
          <cell r="A8" t="str">
            <v>Russia</v>
          </cell>
          <cell r="B8">
            <v>11</v>
          </cell>
        </row>
        <row r="9">
          <cell r="A9" t="str">
            <v>Rest of world</v>
          </cell>
          <cell r="B9">
            <v>47.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b. Shift in trade patterns"/>
      <sheetName val="PPT"/>
      <sheetName val="BLOG"/>
    </sheetNames>
    <sheetDataSet>
      <sheetData sheetId="0">
        <row r="7">
          <cell r="B7" t="str">
            <v>China</v>
          </cell>
          <cell r="C7" t="str">
            <v>Rest of Asia</v>
          </cell>
          <cell r="D7" t="str">
            <v>Other</v>
          </cell>
        </row>
        <row r="8">
          <cell r="A8" t="str">
            <v>USA</v>
          </cell>
          <cell r="B8">
            <v>-9.7999082661765371</v>
          </cell>
          <cell r="C8">
            <v>3.7209708683545477</v>
          </cell>
          <cell r="D8">
            <v>6.0789373978219929</v>
          </cell>
        </row>
        <row r="9">
          <cell r="A9" t="str">
            <v>EU</v>
          </cell>
          <cell r="B9">
            <v>4.4672586814890618</v>
          </cell>
          <cell r="C9">
            <v>0.11589959265812244</v>
          </cell>
          <cell r="D9">
            <v>-4.5831582741471806</v>
          </cell>
        </row>
        <row r="10">
          <cell r="A10" t="str">
            <v>JPN</v>
          </cell>
          <cell r="B10">
            <v>-1.5085822498674462</v>
          </cell>
          <cell r="C10">
            <v>3.6056921063798986</v>
          </cell>
          <cell r="D10">
            <v>-2.0971098565124469</v>
          </cell>
        </row>
      </sheetData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 Inflation persistence"/>
      <sheetName val="final chart"/>
      <sheetName val="data"/>
      <sheetName val="chart option"/>
    </sheetNames>
    <sheetDataSet>
      <sheetData sheetId="0">
        <row r="7">
          <cell r="B7" t="str">
            <v>JPN</v>
          </cell>
          <cell r="C7" t="str">
            <v>FIN</v>
          </cell>
          <cell r="D7" t="str">
            <v>CAN</v>
          </cell>
          <cell r="E7" t="str">
            <v>ITA</v>
          </cell>
          <cell r="F7" t="str">
            <v>FRA</v>
          </cell>
          <cell r="G7" t="str">
            <v>NLD</v>
          </cell>
          <cell r="H7" t="str">
            <v>USA</v>
          </cell>
          <cell r="I7" t="str">
            <v>ESP</v>
          </cell>
          <cell r="J7" t="str">
            <v>DEU</v>
          </cell>
          <cell r="K7" t="str">
            <v>EA</v>
          </cell>
          <cell r="L7" t="str">
            <v>GBR</v>
          </cell>
          <cell r="M7" t="str">
            <v>EST</v>
          </cell>
          <cell r="N7" t="str">
            <v>POL</v>
          </cell>
          <cell r="O7" t="str">
            <v>HUN</v>
          </cell>
        </row>
        <row r="8">
          <cell r="A8">
            <v>44805</v>
          </cell>
          <cell r="B8">
            <v>0.75631077497298804</v>
          </cell>
          <cell r="C8">
            <v>5.5953916774174104</v>
          </cell>
          <cell r="D8">
            <v>12.2719501142399</v>
          </cell>
          <cell r="E8">
            <v>6.6925315227934004</v>
          </cell>
          <cell r="F8">
            <v>4.8562913774826502</v>
          </cell>
          <cell r="G8">
            <v>11.023220464409199</v>
          </cell>
          <cell r="H8">
            <v>16.8438705930512</v>
          </cell>
          <cell r="I8">
            <v>8.5015749212539298</v>
          </cell>
          <cell r="J8">
            <v>8.0499999999999901</v>
          </cell>
          <cell r="K8">
            <v>10.8099728975607</v>
          </cell>
          <cell r="L8">
            <v>7.7529999999999903</v>
          </cell>
          <cell r="M8">
            <v>21.807127714891401</v>
          </cell>
          <cell r="N8">
            <v>22.7210870739858</v>
          </cell>
          <cell r="O8">
            <v>26.002999999999901</v>
          </cell>
        </row>
        <row r="9">
          <cell r="A9">
            <v>45170</v>
          </cell>
          <cell r="B9">
            <v>9.8320400746488499</v>
          </cell>
          <cell r="C9">
            <v>11.827881721182701</v>
          </cell>
          <cell r="D9">
            <v>13.410016142593401</v>
          </cell>
          <cell r="E9">
            <v>17.8231482962725</v>
          </cell>
          <cell r="F9">
            <v>18.009819901800899</v>
          </cell>
          <cell r="G9">
            <v>21.351864813518599</v>
          </cell>
          <cell r="H9">
            <v>24.433975611828799</v>
          </cell>
          <cell r="I9">
            <v>24.742237111855601</v>
          </cell>
          <cell r="J9">
            <v>24.870999999999899</v>
          </cell>
          <cell r="K9">
            <v>28.7636989040877</v>
          </cell>
          <cell r="L9">
            <v>32.829000000000001</v>
          </cell>
          <cell r="M9">
            <v>40.180803616072303</v>
          </cell>
          <cell r="N9">
            <v>52.4079518409632</v>
          </cell>
          <cell r="O9">
            <v>60.0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 Household savings"/>
      <sheetName val="Data"/>
    </sheetNames>
    <sheetDataSet>
      <sheetData sheetId="0">
        <row r="6">
          <cell r="B6" t="str">
            <v>2023Q3</v>
          </cell>
        </row>
        <row r="7">
          <cell r="A7" t="str">
            <v>IRL</v>
          </cell>
          <cell r="B7">
            <v>26.149842489820795</v>
          </cell>
        </row>
        <row r="8">
          <cell r="A8" t="str">
            <v>CAN</v>
          </cell>
          <cell r="B8">
            <v>22.470386029772545</v>
          </cell>
        </row>
        <row r="9">
          <cell r="A9" t="str">
            <v>ESP</v>
          </cell>
          <cell r="B9">
            <v>18.362194818812679</v>
          </cell>
        </row>
        <row r="10">
          <cell r="A10" t="str">
            <v>AUS</v>
          </cell>
          <cell r="B10">
            <v>17.717015607443468</v>
          </cell>
        </row>
        <row r="11">
          <cell r="A11" t="str">
            <v>JPN</v>
          </cell>
          <cell r="B11">
            <v>17.377627248049098</v>
          </cell>
        </row>
        <row r="12">
          <cell r="A12" t="str">
            <v>GBR</v>
          </cell>
          <cell r="B12">
            <v>16.869935260683359</v>
          </cell>
        </row>
        <row r="13">
          <cell r="A13" t="str">
            <v>NLD</v>
          </cell>
          <cell r="B13">
            <v>15.881634599032543</v>
          </cell>
        </row>
        <row r="14">
          <cell r="A14" t="str">
            <v>FRA</v>
          </cell>
          <cell r="B14">
            <v>14.695379825629203</v>
          </cell>
        </row>
        <row r="15">
          <cell r="A15" t="str">
            <v>EA</v>
          </cell>
          <cell r="B15">
            <v>12.68752725890929</v>
          </cell>
        </row>
        <row r="16">
          <cell r="A16" t="str">
            <v>BEL</v>
          </cell>
          <cell r="B16">
            <v>12.572195859331107</v>
          </cell>
        </row>
        <row r="17">
          <cell r="A17" t="str">
            <v>DEU</v>
          </cell>
          <cell r="B17">
            <v>12.042063249330496</v>
          </cell>
        </row>
        <row r="18">
          <cell r="A18" t="str">
            <v>AUT</v>
          </cell>
          <cell r="B18">
            <v>10.452548045784152</v>
          </cell>
        </row>
        <row r="19">
          <cell r="A19" t="str">
            <v>FIN</v>
          </cell>
          <cell r="B19">
            <v>9.8448535442892702</v>
          </cell>
        </row>
        <row r="20">
          <cell r="A20" t="str">
            <v>ITA</v>
          </cell>
          <cell r="B20">
            <v>9.5718751461448459</v>
          </cell>
        </row>
        <row r="21">
          <cell r="A21" t="str">
            <v>USA</v>
          </cell>
          <cell r="B21">
            <v>9.5452617049938322</v>
          </cell>
        </row>
        <row r="22">
          <cell r="A22" t="str">
            <v>PRT</v>
          </cell>
          <cell r="B22">
            <v>6.6775950947595337</v>
          </cell>
        </row>
        <row r="23">
          <cell r="A23" t="str">
            <v>SWE</v>
          </cell>
          <cell r="B23">
            <v>6.4530955464524977</v>
          </cell>
        </row>
        <row r="24">
          <cell r="A24" t="str">
            <v>HUN</v>
          </cell>
          <cell r="B24">
            <v>5.632950313250765</v>
          </cell>
        </row>
        <row r="25">
          <cell r="A25" t="str">
            <v>DNK</v>
          </cell>
          <cell r="B25">
            <v>2.4766286880040371</v>
          </cell>
        </row>
      </sheetData>
      <sheetData sheetId="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 Policy rates"/>
      <sheetName val="Nov23- EME rates EO114"/>
      <sheetName val="Nov23- AE rates EO114"/>
      <sheetName val="EME daily rates calc"/>
      <sheetName val="AE daily rates calc"/>
      <sheetName val="EME rates Nov27"/>
    </sheetNames>
    <sheetDataSet>
      <sheetData sheetId="0">
        <row r="6">
          <cell r="C6" t="str">
            <v>United States</v>
          </cell>
          <cell r="D6" t="str">
            <v>Euro area</v>
          </cell>
          <cell r="E6" t="str">
            <v>Japan</v>
          </cell>
          <cell r="F6" t="str">
            <v>USA_f</v>
          </cell>
          <cell r="G6" t="str">
            <v>EA_f</v>
          </cell>
          <cell r="H6" t="str">
            <v>JPN_f</v>
          </cell>
          <cell r="V6" t="str">
            <v>Brazil</v>
          </cell>
          <cell r="W6" t="str">
            <v>India</v>
          </cell>
          <cell r="X6" t="str">
            <v>Mexico</v>
          </cell>
          <cell r="Y6" t="str">
            <v>South Africa</v>
          </cell>
          <cell r="Z6" t="str">
            <v>BRA_f</v>
          </cell>
          <cell r="AA6" t="str">
            <v>IND_f</v>
          </cell>
          <cell r="AB6" t="str">
            <v>MEX_f</v>
          </cell>
          <cell r="AC6" t="str">
            <v>ZAF_f</v>
          </cell>
        </row>
        <row r="7">
          <cell r="B7">
            <v>43101</v>
          </cell>
          <cell r="C7">
            <v>1.375</v>
          </cell>
          <cell r="D7">
            <v>0</v>
          </cell>
          <cell r="E7">
            <v>-0.1</v>
          </cell>
          <cell r="U7">
            <v>44197</v>
          </cell>
          <cell r="V7">
            <v>2</v>
          </cell>
          <cell r="W7">
            <v>4</v>
          </cell>
          <cell r="X7">
            <v>4.25</v>
          </cell>
          <cell r="Y7">
            <v>3.5</v>
          </cell>
        </row>
        <row r="8">
          <cell r="B8">
            <v>43102</v>
          </cell>
          <cell r="C8">
            <v>1.375</v>
          </cell>
          <cell r="D8">
            <v>0</v>
          </cell>
          <cell r="E8">
            <v>-0.1</v>
          </cell>
          <cell r="U8">
            <v>44198</v>
          </cell>
          <cell r="V8">
            <v>2</v>
          </cell>
          <cell r="Y8">
            <v>3.5</v>
          </cell>
        </row>
        <row r="9">
          <cell r="B9">
            <v>43103</v>
          </cell>
          <cell r="C9">
            <v>1.375</v>
          </cell>
          <cell r="D9">
            <v>0</v>
          </cell>
          <cell r="E9">
            <v>-0.1</v>
          </cell>
          <cell r="U9">
            <v>44199</v>
          </cell>
          <cell r="V9">
            <v>2</v>
          </cell>
          <cell r="Y9">
            <v>3.5</v>
          </cell>
        </row>
        <row r="10">
          <cell r="B10">
            <v>43104</v>
          </cell>
          <cell r="C10">
            <v>1.375</v>
          </cell>
          <cell r="D10">
            <v>0</v>
          </cell>
          <cell r="E10">
            <v>-0.1</v>
          </cell>
          <cell r="U10">
            <v>44200</v>
          </cell>
          <cell r="V10">
            <v>2</v>
          </cell>
          <cell r="W10">
            <v>4</v>
          </cell>
          <cell r="X10">
            <v>4.25</v>
          </cell>
          <cell r="Y10">
            <v>3.5</v>
          </cell>
        </row>
        <row r="11">
          <cell r="B11">
            <v>43105</v>
          </cell>
          <cell r="C11">
            <v>1.375</v>
          </cell>
          <cell r="D11">
            <v>0</v>
          </cell>
          <cell r="E11">
            <v>-0.1</v>
          </cell>
          <cell r="U11">
            <v>44201</v>
          </cell>
          <cell r="V11">
            <v>2</v>
          </cell>
          <cell r="W11">
            <v>4</v>
          </cell>
          <cell r="X11">
            <v>4.25</v>
          </cell>
          <cell r="Y11">
            <v>3.5</v>
          </cell>
        </row>
        <row r="12">
          <cell r="B12">
            <v>43106</v>
          </cell>
          <cell r="U12">
            <v>44202</v>
          </cell>
          <cell r="V12">
            <v>2</v>
          </cell>
          <cell r="W12">
            <v>4</v>
          </cell>
          <cell r="X12">
            <v>4.25</v>
          </cell>
          <cell r="Y12">
            <v>3.5</v>
          </cell>
        </row>
        <row r="13">
          <cell r="B13">
            <v>43107</v>
          </cell>
          <cell r="U13">
            <v>44203</v>
          </cell>
          <cell r="V13">
            <v>2</v>
          </cell>
          <cell r="W13">
            <v>4</v>
          </cell>
          <cell r="X13">
            <v>4.25</v>
          </cell>
          <cell r="Y13">
            <v>3.5</v>
          </cell>
        </row>
        <row r="14">
          <cell r="B14">
            <v>43108</v>
          </cell>
          <cell r="C14">
            <v>1.375</v>
          </cell>
          <cell r="D14">
            <v>0</v>
          </cell>
          <cell r="E14">
            <v>-0.1</v>
          </cell>
          <cell r="U14">
            <v>44204</v>
          </cell>
          <cell r="V14">
            <v>2</v>
          </cell>
          <cell r="W14">
            <v>4</v>
          </cell>
          <cell r="X14">
            <v>4.25</v>
          </cell>
          <cell r="Y14">
            <v>3.5</v>
          </cell>
        </row>
        <row r="15">
          <cell r="B15">
            <v>43109</v>
          </cell>
          <cell r="C15">
            <v>1.375</v>
          </cell>
          <cell r="D15">
            <v>0</v>
          </cell>
          <cell r="E15">
            <v>-0.1</v>
          </cell>
          <cell r="U15">
            <v>44205</v>
          </cell>
          <cell r="V15">
            <v>2</v>
          </cell>
          <cell r="Y15">
            <v>3.5</v>
          </cell>
        </row>
        <row r="16">
          <cell r="B16">
            <v>43110</v>
          </cell>
          <cell r="C16">
            <v>1.375</v>
          </cell>
          <cell r="D16">
            <v>0</v>
          </cell>
          <cell r="E16">
            <v>-0.1</v>
          </cell>
          <cell r="U16">
            <v>44206</v>
          </cell>
          <cell r="V16">
            <v>2</v>
          </cell>
          <cell r="Y16">
            <v>3.5</v>
          </cell>
        </row>
        <row r="17">
          <cell r="B17">
            <v>43111</v>
          </cell>
          <cell r="C17">
            <v>1.375</v>
          </cell>
          <cell r="D17">
            <v>0</v>
          </cell>
          <cell r="E17">
            <v>-0.1</v>
          </cell>
          <cell r="U17">
            <v>44207</v>
          </cell>
          <cell r="V17">
            <v>2</v>
          </cell>
          <cell r="W17">
            <v>4</v>
          </cell>
          <cell r="X17">
            <v>4.25</v>
          </cell>
          <cell r="Y17">
            <v>3.5</v>
          </cell>
        </row>
        <row r="18">
          <cell r="B18">
            <v>43112</v>
          </cell>
          <cell r="C18">
            <v>1.375</v>
          </cell>
          <cell r="D18">
            <v>0</v>
          </cell>
          <cell r="E18">
            <v>-0.1</v>
          </cell>
          <cell r="U18">
            <v>44208</v>
          </cell>
          <cell r="V18">
            <v>2</v>
          </cell>
          <cell r="W18">
            <v>4</v>
          </cell>
          <cell r="X18">
            <v>4.25</v>
          </cell>
          <cell r="Y18">
            <v>3.5</v>
          </cell>
        </row>
        <row r="19">
          <cell r="B19">
            <v>43113</v>
          </cell>
          <cell r="U19">
            <v>44209</v>
          </cell>
          <cell r="V19">
            <v>2</v>
          </cell>
          <cell r="W19">
            <v>4</v>
          </cell>
          <cell r="X19">
            <v>4.25</v>
          </cell>
          <cell r="Y19">
            <v>3.5</v>
          </cell>
        </row>
        <row r="20">
          <cell r="B20">
            <v>43114</v>
          </cell>
          <cell r="U20">
            <v>44210</v>
          </cell>
          <cell r="V20">
            <v>2</v>
          </cell>
          <cell r="W20">
            <v>4</v>
          </cell>
          <cell r="X20">
            <v>4.25</v>
          </cell>
          <cell r="Y20">
            <v>3.5</v>
          </cell>
        </row>
        <row r="21">
          <cell r="B21">
            <v>43115</v>
          </cell>
          <cell r="C21">
            <v>1.375</v>
          </cell>
          <cell r="D21">
            <v>0</v>
          </cell>
          <cell r="E21">
            <v>-0.1</v>
          </cell>
          <cell r="U21">
            <v>44211</v>
          </cell>
          <cell r="V21">
            <v>2</v>
          </cell>
          <cell r="W21">
            <v>4</v>
          </cell>
          <cell r="X21">
            <v>4.25</v>
          </cell>
          <cell r="Y21">
            <v>3.5</v>
          </cell>
        </row>
        <row r="22">
          <cell r="B22">
            <v>43116</v>
          </cell>
          <cell r="C22">
            <v>1.375</v>
          </cell>
          <cell r="D22">
            <v>0</v>
          </cell>
          <cell r="E22">
            <v>-0.1</v>
          </cell>
          <cell r="U22">
            <v>44212</v>
          </cell>
          <cell r="V22">
            <v>2</v>
          </cell>
          <cell r="Y22">
            <v>3.5</v>
          </cell>
        </row>
        <row r="23">
          <cell r="B23">
            <v>43117</v>
          </cell>
          <cell r="C23">
            <v>1.375</v>
          </cell>
          <cell r="D23">
            <v>0</v>
          </cell>
          <cell r="E23">
            <v>-0.1</v>
          </cell>
          <cell r="U23">
            <v>44213</v>
          </cell>
          <cell r="V23">
            <v>2</v>
          </cell>
          <cell r="Y23">
            <v>3.5</v>
          </cell>
        </row>
        <row r="24">
          <cell r="B24">
            <v>43118</v>
          </cell>
          <cell r="C24">
            <v>1.375</v>
          </cell>
          <cell r="D24">
            <v>0</v>
          </cell>
          <cell r="E24">
            <v>-0.1</v>
          </cell>
          <cell r="U24">
            <v>44214</v>
          </cell>
          <cell r="V24">
            <v>2</v>
          </cell>
          <cell r="W24">
            <v>4</v>
          </cell>
          <cell r="X24">
            <v>4.25</v>
          </cell>
          <cell r="Y24">
            <v>3.5</v>
          </cell>
        </row>
        <row r="25">
          <cell r="B25">
            <v>43119</v>
          </cell>
          <cell r="C25">
            <v>1.375</v>
          </cell>
          <cell r="D25">
            <v>0</v>
          </cell>
          <cell r="E25">
            <v>-0.1</v>
          </cell>
          <cell r="U25">
            <v>44215</v>
          </cell>
          <cell r="V25">
            <v>2</v>
          </cell>
          <cell r="W25">
            <v>4</v>
          </cell>
          <cell r="X25">
            <v>4.25</v>
          </cell>
          <cell r="Y25">
            <v>3.5</v>
          </cell>
        </row>
        <row r="26">
          <cell r="B26">
            <v>43120</v>
          </cell>
          <cell r="U26">
            <v>44216</v>
          </cell>
          <cell r="V26">
            <v>2</v>
          </cell>
          <cell r="W26">
            <v>4</v>
          </cell>
          <cell r="X26">
            <v>4.25</v>
          </cell>
          <cell r="Y26">
            <v>3.5</v>
          </cell>
        </row>
        <row r="27">
          <cell r="B27">
            <v>43121</v>
          </cell>
          <cell r="U27">
            <v>44217</v>
          </cell>
          <cell r="V27">
            <v>2</v>
          </cell>
          <cell r="W27">
            <v>4</v>
          </cell>
          <cell r="X27">
            <v>4.25</v>
          </cell>
          <cell r="Y27">
            <v>3.5</v>
          </cell>
        </row>
        <row r="28">
          <cell r="B28">
            <v>43122</v>
          </cell>
          <cell r="C28">
            <v>1.375</v>
          </cell>
          <cell r="D28">
            <v>0</v>
          </cell>
          <cell r="E28">
            <v>-0.1</v>
          </cell>
          <cell r="U28">
            <v>44218</v>
          </cell>
          <cell r="V28">
            <v>2</v>
          </cell>
          <cell r="W28">
            <v>4</v>
          </cell>
          <cell r="X28">
            <v>4.25</v>
          </cell>
          <cell r="Y28">
            <v>3.5</v>
          </cell>
        </row>
        <row r="29">
          <cell r="B29">
            <v>43123</v>
          </cell>
          <cell r="C29">
            <v>1.375</v>
          </cell>
          <cell r="D29">
            <v>0</v>
          </cell>
          <cell r="E29">
            <v>-0.1</v>
          </cell>
          <cell r="U29">
            <v>44219</v>
          </cell>
          <cell r="V29">
            <v>2</v>
          </cell>
          <cell r="Y29">
            <v>3.5</v>
          </cell>
        </row>
        <row r="30">
          <cell r="B30">
            <v>43124</v>
          </cell>
          <cell r="C30">
            <v>1.375</v>
          </cell>
          <cell r="D30">
            <v>0</v>
          </cell>
          <cell r="E30">
            <v>-0.1</v>
          </cell>
          <cell r="U30">
            <v>44220</v>
          </cell>
          <cell r="V30">
            <v>2</v>
          </cell>
          <cell r="Y30">
            <v>3.5</v>
          </cell>
        </row>
        <row r="31">
          <cell r="B31">
            <v>43125</v>
          </cell>
          <cell r="C31">
            <v>1.375</v>
          </cell>
          <cell r="D31">
            <v>0</v>
          </cell>
          <cell r="E31">
            <v>-0.1</v>
          </cell>
          <cell r="U31">
            <v>44221</v>
          </cell>
          <cell r="V31">
            <v>2</v>
          </cell>
          <cell r="W31">
            <v>4</v>
          </cell>
          <cell r="X31">
            <v>4.25</v>
          </cell>
          <cell r="Y31">
            <v>3.5</v>
          </cell>
        </row>
        <row r="32">
          <cell r="B32">
            <v>43126</v>
          </cell>
          <cell r="C32">
            <v>1.375</v>
          </cell>
          <cell r="D32">
            <v>0</v>
          </cell>
          <cell r="E32">
            <v>-0.1</v>
          </cell>
          <cell r="U32">
            <v>44222</v>
          </cell>
          <cell r="V32">
            <v>2</v>
          </cell>
          <cell r="W32">
            <v>4</v>
          </cell>
          <cell r="X32">
            <v>4.25</v>
          </cell>
          <cell r="Y32">
            <v>3.5</v>
          </cell>
        </row>
        <row r="33">
          <cell r="B33">
            <v>43127</v>
          </cell>
          <cell r="U33">
            <v>44223</v>
          </cell>
          <cell r="V33">
            <v>2</v>
          </cell>
          <cell r="W33">
            <v>4</v>
          </cell>
          <cell r="X33">
            <v>4.25</v>
          </cell>
          <cell r="Y33">
            <v>3.5</v>
          </cell>
        </row>
        <row r="34">
          <cell r="B34">
            <v>43128</v>
          </cell>
          <cell r="U34">
            <v>44224</v>
          </cell>
          <cell r="V34">
            <v>2</v>
          </cell>
          <cell r="W34">
            <v>4</v>
          </cell>
          <cell r="X34">
            <v>4.25</v>
          </cell>
          <cell r="Y34">
            <v>3.5</v>
          </cell>
        </row>
        <row r="35">
          <cell r="B35">
            <v>43129</v>
          </cell>
          <cell r="C35">
            <v>1.375</v>
          </cell>
          <cell r="D35">
            <v>0</v>
          </cell>
          <cell r="E35">
            <v>-0.1</v>
          </cell>
          <cell r="U35">
            <v>44225</v>
          </cell>
          <cell r="V35">
            <v>2</v>
          </cell>
          <cell r="W35">
            <v>4</v>
          </cell>
          <cell r="X35">
            <v>4.25</v>
          </cell>
          <cell r="Y35">
            <v>3.5</v>
          </cell>
        </row>
        <row r="36">
          <cell r="B36">
            <v>43130</v>
          </cell>
          <cell r="C36">
            <v>1.375</v>
          </cell>
          <cell r="D36">
            <v>0</v>
          </cell>
          <cell r="E36">
            <v>-0.1</v>
          </cell>
          <cell r="U36">
            <v>44226</v>
          </cell>
          <cell r="V36">
            <v>2</v>
          </cell>
          <cell r="Y36">
            <v>3.5</v>
          </cell>
        </row>
        <row r="37">
          <cell r="B37">
            <v>43131</v>
          </cell>
          <cell r="C37">
            <v>1.375</v>
          </cell>
          <cell r="D37">
            <v>0</v>
          </cell>
          <cell r="E37">
            <v>-0.1</v>
          </cell>
          <cell r="U37">
            <v>44227</v>
          </cell>
          <cell r="V37">
            <v>2</v>
          </cell>
          <cell r="Y37">
            <v>3.5</v>
          </cell>
        </row>
        <row r="38">
          <cell r="B38">
            <v>43132</v>
          </cell>
          <cell r="C38">
            <v>1.375</v>
          </cell>
          <cell r="D38">
            <v>0</v>
          </cell>
          <cell r="E38">
            <v>-0.1</v>
          </cell>
          <cell r="U38">
            <v>44228</v>
          </cell>
          <cell r="V38">
            <v>2</v>
          </cell>
          <cell r="W38">
            <v>4</v>
          </cell>
          <cell r="X38">
            <v>4.25</v>
          </cell>
          <cell r="Y38">
            <v>3.5</v>
          </cell>
        </row>
        <row r="39">
          <cell r="B39">
            <v>43133</v>
          </cell>
          <cell r="C39">
            <v>1.375</v>
          </cell>
          <cell r="D39">
            <v>0</v>
          </cell>
          <cell r="E39">
            <v>-0.1</v>
          </cell>
          <cell r="U39">
            <v>44229</v>
          </cell>
          <cell r="V39">
            <v>2</v>
          </cell>
          <cell r="W39">
            <v>4</v>
          </cell>
          <cell r="X39">
            <v>4.25</v>
          </cell>
          <cell r="Y39">
            <v>3.5</v>
          </cell>
        </row>
        <row r="40">
          <cell r="B40">
            <v>43134</v>
          </cell>
          <cell r="U40">
            <v>44230</v>
          </cell>
          <cell r="V40">
            <v>2</v>
          </cell>
          <cell r="W40">
            <v>4</v>
          </cell>
          <cell r="X40">
            <v>4.25</v>
          </cell>
          <cell r="Y40">
            <v>3.5</v>
          </cell>
        </row>
        <row r="41">
          <cell r="B41">
            <v>43135</v>
          </cell>
          <cell r="U41">
            <v>44231</v>
          </cell>
          <cell r="V41">
            <v>2</v>
          </cell>
          <cell r="W41">
            <v>4</v>
          </cell>
          <cell r="X41">
            <v>4.25</v>
          </cell>
          <cell r="Y41">
            <v>3.5</v>
          </cell>
        </row>
        <row r="42">
          <cell r="B42">
            <v>43136</v>
          </cell>
          <cell r="C42">
            <v>1.375</v>
          </cell>
          <cell r="D42">
            <v>0</v>
          </cell>
          <cell r="E42">
            <v>-0.1</v>
          </cell>
          <cell r="U42">
            <v>44232</v>
          </cell>
          <cell r="V42">
            <v>2</v>
          </cell>
          <cell r="W42">
            <v>4</v>
          </cell>
          <cell r="X42">
            <v>4.25</v>
          </cell>
          <cell r="Y42">
            <v>3.5</v>
          </cell>
        </row>
        <row r="43">
          <cell r="B43">
            <v>43137</v>
          </cell>
          <cell r="C43">
            <v>1.375</v>
          </cell>
          <cell r="D43">
            <v>0</v>
          </cell>
          <cell r="E43">
            <v>-0.1</v>
          </cell>
          <cell r="U43">
            <v>44233</v>
          </cell>
          <cell r="V43">
            <v>2</v>
          </cell>
          <cell r="Y43">
            <v>3.5</v>
          </cell>
        </row>
        <row r="44">
          <cell r="B44">
            <v>43138</v>
          </cell>
          <cell r="C44">
            <v>1.375</v>
          </cell>
          <cell r="D44">
            <v>0</v>
          </cell>
          <cell r="E44">
            <v>-0.1</v>
          </cell>
          <cell r="U44">
            <v>44234</v>
          </cell>
          <cell r="V44">
            <v>2</v>
          </cell>
          <cell r="Y44">
            <v>3.5</v>
          </cell>
        </row>
        <row r="45">
          <cell r="B45">
            <v>43139</v>
          </cell>
          <cell r="C45">
            <v>1.375</v>
          </cell>
          <cell r="D45">
            <v>0</v>
          </cell>
          <cell r="E45">
            <v>-0.1</v>
          </cell>
          <cell r="U45">
            <v>44235</v>
          </cell>
          <cell r="V45">
            <v>2</v>
          </cell>
          <cell r="W45">
            <v>4</v>
          </cell>
          <cell r="X45">
            <v>4.25</v>
          </cell>
          <cell r="Y45">
            <v>3.5</v>
          </cell>
        </row>
        <row r="46">
          <cell r="B46">
            <v>43140</v>
          </cell>
          <cell r="C46">
            <v>1.375</v>
          </cell>
          <cell r="D46">
            <v>0</v>
          </cell>
          <cell r="E46">
            <v>-0.1</v>
          </cell>
          <cell r="U46">
            <v>44236</v>
          </cell>
          <cell r="V46">
            <v>2</v>
          </cell>
          <cell r="W46">
            <v>4</v>
          </cell>
          <cell r="X46">
            <v>4.25</v>
          </cell>
          <cell r="Y46">
            <v>3.5</v>
          </cell>
        </row>
        <row r="47">
          <cell r="B47">
            <v>43141</v>
          </cell>
          <cell r="U47">
            <v>44237</v>
          </cell>
          <cell r="V47">
            <v>2</v>
          </cell>
          <cell r="W47">
            <v>4</v>
          </cell>
          <cell r="X47">
            <v>4.25</v>
          </cell>
          <cell r="Y47">
            <v>3.5</v>
          </cell>
        </row>
        <row r="48">
          <cell r="B48">
            <v>43142</v>
          </cell>
          <cell r="U48">
            <v>44238</v>
          </cell>
          <cell r="V48">
            <v>2</v>
          </cell>
          <cell r="W48">
            <v>4</v>
          </cell>
          <cell r="X48">
            <v>4.25</v>
          </cell>
          <cell r="Y48">
            <v>3.5</v>
          </cell>
        </row>
        <row r="49">
          <cell r="B49">
            <v>43143</v>
          </cell>
          <cell r="C49">
            <v>1.375</v>
          </cell>
          <cell r="D49">
            <v>0</v>
          </cell>
          <cell r="E49">
            <v>-0.1</v>
          </cell>
          <cell r="U49">
            <v>44239</v>
          </cell>
          <cell r="V49">
            <v>2</v>
          </cell>
          <cell r="W49">
            <v>4</v>
          </cell>
          <cell r="X49">
            <v>4</v>
          </cell>
          <cell r="Y49">
            <v>3.5</v>
          </cell>
        </row>
        <row r="50">
          <cell r="B50">
            <v>43144</v>
          </cell>
          <cell r="C50">
            <v>1.375</v>
          </cell>
          <cell r="D50">
            <v>0</v>
          </cell>
          <cell r="E50">
            <v>-0.1</v>
          </cell>
          <cell r="U50">
            <v>44240</v>
          </cell>
          <cell r="V50">
            <v>2</v>
          </cell>
          <cell r="Y50">
            <v>3.5</v>
          </cell>
        </row>
        <row r="51">
          <cell r="B51">
            <v>43145</v>
          </cell>
          <cell r="C51">
            <v>1.375</v>
          </cell>
          <cell r="D51">
            <v>0</v>
          </cell>
          <cell r="E51">
            <v>-0.1</v>
          </cell>
          <cell r="U51">
            <v>44241</v>
          </cell>
          <cell r="V51">
            <v>2</v>
          </cell>
          <cell r="Y51">
            <v>3.5</v>
          </cell>
        </row>
        <row r="52">
          <cell r="B52">
            <v>43146</v>
          </cell>
          <cell r="C52">
            <v>1.375</v>
          </cell>
          <cell r="D52">
            <v>0</v>
          </cell>
          <cell r="E52">
            <v>-0.1</v>
          </cell>
          <cell r="U52">
            <v>44242</v>
          </cell>
          <cell r="V52">
            <v>2</v>
          </cell>
          <cell r="W52">
            <v>4</v>
          </cell>
          <cell r="X52">
            <v>4</v>
          </cell>
          <cell r="Y52">
            <v>3.5</v>
          </cell>
        </row>
        <row r="53">
          <cell r="B53">
            <v>43147</v>
          </cell>
          <cell r="C53">
            <v>1.375</v>
          </cell>
          <cell r="D53">
            <v>0</v>
          </cell>
          <cell r="E53">
            <v>-0.1</v>
          </cell>
          <cell r="U53">
            <v>44243</v>
          </cell>
          <cell r="V53">
            <v>2</v>
          </cell>
          <cell r="W53">
            <v>4</v>
          </cell>
          <cell r="X53">
            <v>4</v>
          </cell>
          <cell r="Y53">
            <v>3.5</v>
          </cell>
        </row>
        <row r="54">
          <cell r="B54">
            <v>43148</v>
          </cell>
          <cell r="U54">
            <v>44244</v>
          </cell>
          <cell r="V54">
            <v>2</v>
          </cell>
          <cell r="W54">
            <v>4</v>
          </cell>
          <cell r="X54">
            <v>4</v>
          </cell>
          <cell r="Y54">
            <v>3.5</v>
          </cell>
        </row>
        <row r="55">
          <cell r="B55">
            <v>43149</v>
          </cell>
          <cell r="U55">
            <v>44245</v>
          </cell>
          <cell r="V55">
            <v>2</v>
          </cell>
          <cell r="W55">
            <v>4</v>
          </cell>
          <cell r="X55">
            <v>4</v>
          </cell>
          <cell r="Y55">
            <v>3.5</v>
          </cell>
        </row>
        <row r="56">
          <cell r="B56">
            <v>43150</v>
          </cell>
          <cell r="C56">
            <v>1.375</v>
          </cell>
          <cell r="D56">
            <v>0</v>
          </cell>
          <cell r="E56">
            <v>-0.1</v>
          </cell>
          <cell r="U56">
            <v>44246</v>
          </cell>
          <cell r="V56">
            <v>2</v>
          </cell>
          <cell r="W56">
            <v>4</v>
          </cell>
          <cell r="X56">
            <v>4</v>
          </cell>
          <cell r="Y56">
            <v>3.5</v>
          </cell>
        </row>
        <row r="57">
          <cell r="B57">
            <v>43151</v>
          </cell>
          <cell r="C57">
            <v>1.375</v>
          </cell>
          <cell r="D57">
            <v>0</v>
          </cell>
          <cell r="E57">
            <v>-0.1</v>
          </cell>
          <cell r="U57">
            <v>44247</v>
          </cell>
          <cell r="V57">
            <v>2</v>
          </cell>
          <cell r="Y57">
            <v>3.5</v>
          </cell>
        </row>
        <row r="58">
          <cell r="B58">
            <v>43152</v>
          </cell>
          <cell r="C58">
            <v>1.375</v>
          </cell>
          <cell r="D58">
            <v>0</v>
          </cell>
          <cell r="E58">
            <v>-0.1</v>
          </cell>
          <cell r="U58">
            <v>44248</v>
          </cell>
          <cell r="V58">
            <v>2</v>
          </cell>
          <cell r="Y58">
            <v>3.5</v>
          </cell>
        </row>
        <row r="59">
          <cell r="B59">
            <v>43153</v>
          </cell>
          <cell r="C59">
            <v>1.375</v>
          </cell>
          <cell r="D59">
            <v>0</v>
          </cell>
          <cell r="E59">
            <v>-0.1</v>
          </cell>
          <cell r="U59">
            <v>44249</v>
          </cell>
          <cell r="V59">
            <v>2</v>
          </cell>
          <cell r="W59">
            <v>4</v>
          </cell>
          <cell r="X59">
            <v>4</v>
          </cell>
          <cell r="Y59">
            <v>3.5</v>
          </cell>
        </row>
        <row r="60">
          <cell r="B60">
            <v>43154</v>
          </cell>
          <cell r="C60">
            <v>1.375</v>
          </cell>
          <cell r="D60">
            <v>0</v>
          </cell>
          <cell r="E60">
            <v>-0.1</v>
          </cell>
          <cell r="U60">
            <v>44250</v>
          </cell>
          <cell r="V60">
            <v>2</v>
          </cell>
          <cell r="W60">
            <v>4</v>
          </cell>
          <cell r="X60">
            <v>4</v>
          </cell>
          <cell r="Y60">
            <v>3.5</v>
          </cell>
        </row>
        <row r="61">
          <cell r="B61">
            <v>43155</v>
          </cell>
          <cell r="U61">
            <v>44251</v>
          </cell>
          <cell r="V61">
            <v>2</v>
          </cell>
          <cell r="W61">
            <v>4</v>
          </cell>
          <cell r="X61">
            <v>4</v>
          </cell>
          <cell r="Y61">
            <v>3.5</v>
          </cell>
        </row>
        <row r="62">
          <cell r="B62">
            <v>43156</v>
          </cell>
          <cell r="U62">
            <v>44252</v>
          </cell>
          <cell r="V62">
            <v>2</v>
          </cell>
          <cell r="W62">
            <v>4</v>
          </cell>
          <cell r="X62">
            <v>4</v>
          </cell>
          <cell r="Y62">
            <v>3.5</v>
          </cell>
        </row>
        <row r="63">
          <cell r="B63">
            <v>43157</v>
          </cell>
          <cell r="C63">
            <v>1.375</v>
          </cell>
          <cell r="D63">
            <v>0</v>
          </cell>
          <cell r="E63">
            <v>-0.1</v>
          </cell>
          <cell r="U63">
            <v>44253</v>
          </cell>
          <cell r="V63">
            <v>2</v>
          </cell>
          <cell r="W63">
            <v>4</v>
          </cell>
          <cell r="X63">
            <v>4</v>
          </cell>
          <cell r="Y63">
            <v>3.5</v>
          </cell>
        </row>
        <row r="64">
          <cell r="B64">
            <v>43158</v>
          </cell>
          <cell r="C64">
            <v>1.375</v>
          </cell>
          <cell r="D64">
            <v>0</v>
          </cell>
          <cell r="E64">
            <v>-0.1</v>
          </cell>
          <cell r="U64">
            <v>44254</v>
          </cell>
          <cell r="V64">
            <v>2</v>
          </cell>
          <cell r="Y64">
            <v>3.5</v>
          </cell>
        </row>
        <row r="65">
          <cell r="B65">
            <v>43159</v>
          </cell>
          <cell r="C65">
            <v>1.375</v>
          </cell>
          <cell r="D65">
            <v>0</v>
          </cell>
          <cell r="E65">
            <v>-0.1</v>
          </cell>
          <cell r="U65">
            <v>44255</v>
          </cell>
          <cell r="V65">
            <v>2</v>
          </cell>
          <cell r="Y65">
            <v>3.5</v>
          </cell>
        </row>
        <row r="66">
          <cell r="B66">
            <v>43160</v>
          </cell>
          <cell r="C66">
            <v>1.375</v>
          </cell>
          <cell r="D66">
            <v>0</v>
          </cell>
          <cell r="E66">
            <v>-0.1</v>
          </cell>
          <cell r="U66">
            <v>44256</v>
          </cell>
          <cell r="V66">
            <v>2.75</v>
          </cell>
          <cell r="W66">
            <v>4</v>
          </cell>
          <cell r="X66">
            <v>4</v>
          </cell>
          <cell r="Y66">
            <v>3.5</v>
          </cell>
        </row>
        <row r="67">
          <cell r="B67">
            <v>43161</v>
          </cell>
          <cell r="C67">
            <v>1.375</v>
          </cell>
          <cell r="D67">
            <v>0</v>
          </cell>
          <cell r="E67">
            <v>-0.1</v>
          </cell>
          <cell r="U67">
            <v>44257</v>
          </cell>
          <cell r="V67">
            <v>2.75</v>
          </cell>
          <cell r="W67">
            <v>4</v>
          </cell>
          <cell r="X67">
            <v>4</v>
          </cell>
          <cell r="Y67">
            <v>3.5</v>
          </cell>
        </row>
        <row r="68">
          <cell r="B68">
            <v>43162</v>
          </cell>
          <cell r="U68">
            <v>44258</v>
          </cell>
          <cell r="V68">
            <v>2.75</v>
          </cell>
          <cell r="W68">
            <v>4</v>
          </cell>
          <cell r="X68">
            <v>4</v>
          </cell>
          <cell r="Y68">
            <v>3.5</v>
          </cell>
        </row>
        <row r="69">
          <cell r="B69">
            <v>43163</v>
          </cell>
          <cell r="U69">
            <v>44259</v>
          </cell>
          <cell r="V69">
            <v>2.75</v>
          </cell>
          <cell r="W69">
            <v>4</v>
          </cell>
          <cell r="X69">
            <v>4</v>
          </cell>
          <cell r="Y69">
            <v>3.5</v>
          </cell>
        </row>
        <row r="70">
          <cell r="B70">
            <v>43164</v>
          </cell>
          <cell r="C70">
            <v>1.375</v>
          </cell>
          <cell r="D70">
            <v>0</v>
          </cell>
          <cell r="E70">
            <v>-0.1</v>
          </cell>
          <cell r="U70">
            <v>44260</v>
          </cell>
          <cell r="V70">
            <v>2.75</v>
          </cell>
          <cell r="W70">
            <v>4</v>
          </cell>
          <cell r="X70">
            <v>4</v>
          </cell>
          <cell r="Y70">
            <v>3.5</v>
          </cell>
        </row>
        <row r="71">
          <cell r="B71">
            <v>43165</v>
          </cell>
          <cell r="C71">
            <v>1.375</v>
          </cell>
          <cell r="D71">
            <v>0</v>
          </cell>
          <cell r="E71">
            <v>-0.1</v>
          </cell>
          <cell r="U71">
            <v>44261</v>
          </cell>
          <cell r="V71">
            <v>2.75</v>
          </cell>
          <cell r="Y71">
            <v>3.5</v>
          </cell>
        </row>
        <row r="72">
          <cell r="B72">
            <v>43166</v>
          </cell>
          <cell r="C72">
            <v>1.375</v>
          </cell>
          <cell r="D72">
            <v>0</v>
          </cell>
          <cell r="E72">
            <v>-0.1</v>
          </cell>
          <cell r="U72">
            <v>44262</v>
          </cell>
          <cell r="V72">
            <v>2.75</v>
          </cell>
          <cell r="Y72">
            <v>3.5</v>
          </cell>
        </row>
        <row r="73">
          <cell r="B73">
            <v>43167</v>
          </cell>
          <cell r="C73">
            <v>1.375</v>
          </cell>
          <cell r="D73">
            <v>0</v>
          </cell>
          <cell r="E73">
            <v>-0.1</v>
          </cell>
          <cell r="U73">
            <v>44263</v>
          </cell>
          <cell r="V73">
            <v>2.75</v>
          </cell>
          <cell r="W73">
            <v>4</v>
          </cell>
          <cell r="X73">
            <v>4</v>
          </cell>
          <cell r="Y73">
            <v>3.5</v>
          </cell>
        </row>
        <row r="74">
          <cell r="B74">
            <v>43168</v>
          </cell>
          <cell r="C74">
            <v>1.375</v>
          </cell>
          <cell r="D74">
            <v>0</v>
          </cell>
          <cell r="E74">
            <v>-0.1</v>
          </cell>
          <cell r="U74">
            <v>44264</v>
          </cell>
          <cell r="V74">
            <v>2.75</v>
          </cell>
          <cell r="W74">
            <v>4</v>
          </cell>
          <cell r="X74">
            <v>4</v>
          </cell>
          <cell r="Y74">
            <v>3.5</v>
          </cell>
        </row>
        <row r="75">
          <cell r="B75">
            <v>43169</v>
          </cell>
          <cell r="U75">
            <v>44265</v>
          </cell>
          <cell r="V75">
            <v>2.75</v>
          </cell>
          <cell r="W75">
            <v>4</v>
          </cell>
          <cell r="X75">
            <v>4</v>
          </cell>
          <cell r="Y75">
            <v>3.5</v>
          </cell>
        </row>
        <row r="76">
          <cell r="B76">
            <v>43170</v>
          </cell>
          <cell r="U76">
            <v>44266</v>
          </cell>
          <cell r="V76">
            <v>2.75</v>
          </cell>
          <cell r="W76">
            <v>4</v>
          </cell>
          <cell r="X76">
            <v>4</v>
          </cell>
          <cell r="Y76">
            <v>3.5</v>
          </cell>
        </row>
        <row r="77">
          <cell r="B77">
            <v>43171</v>
          </cell>
          <cell r="C77">
            <v>1.375</v>
          </cell>
          <cell r="D77">
            <v>0</v>
          </cell>
          <cell r="E77">
            <v>-0.1</v>
          </cell>
          <cell r="U77">
            <v>44267</v>
          </cell>
          <cell r="V77">
            <v>2.75</v>
          </cell>
          <cell r="W77">
            <v>4</v>
          </cell>
          <cell r="X77">
            <v>4</v>
          </cell>
          <cell r="Y77">
            <v>3.5</v>
          </cell>
        </row>
        <row r="78">
          <cell r="B78">
            <v>43172</v>
          </cell>
          <cell r="C78">
            <v>1.375</v>
          </cell>
          <cell r="D78">
            <v>0</v>
          </cell>
          <cell r="E78">
            <v>-0.1</v>
          </cell>
          <cell r="U78">
            <v>44268</v>
          </cell>
          <cell r="V78">
            <v>2.75</v>
          </cell>
          <cell r="Y78">
            <v>3.5</v>
          </cell>
        </row>
        <row r="79">
          <cell r="B79">
            <v>43173</v>
          </cell>
          <cell r="C79">
            <v>1.375</v>
          </cell>
          <cell r="D79">
            <v>0</v>
          </cell>
          <cell r="E79">
            <v>-0.1</v>
          </cell>
          <cell r="U79">
            <v>44269</v>
          </cell>
          <cell r="V79">
            <v>2.75</v>
          </cell>
          <cell r="Y79">
            <v>3.5</v>
          </cell>
        </row>
        <row r="80">
          <cell r="B80">
            <v>43174</v>
          </cell>
          <cell r="C80">
            <v>1.375</v>
          </cell>
          <cell r="D80">
            <v>0</v>
          </cell>
          <cell r="E80">
            <v>-0.1</v>
          </cell>
          <cell r="U80">
            <v>44270</v>
          </cell>
          <cell r="V80">
            <v>2.75</v>
          </cell>
          <cell r="W80">
            <v>4</v>
          </cell>
          <cell r="X80">
            <v>4</v>
          </cell>
          <cell r="Y80">
            <v>3.5</v>
          </cell>
        </row>
        <row r="81">
          <cell r="B81">
            <v>43175</v>
          </cell>
          <cell r="C81">
            <v>1.375</v>
          </cell>
          <cell r="D81">
            <v>0</v>
          </cell>
          <cell r="E81">
            <v>-0.1</v>
          </cell>
          <cell r="U81">
            <v>44271</v>
          </cell>
          <cell r="V81">
            <v>2.75</v>
          </cell>
          <cell r="W81">
            <v>4</v>
          </cell>
          <cell r="X81">
            <v>4</v>
          </cell>
          <cell r="Y81">
            <v>3.5</v>
          </cell>
        </row>
        <row r="82">
          <cell r="B82">
            <v>43176</v>
          </cell>
          <cell r="U82">
            <v>44272</v>
          </cell>
          <cell r="V82">
            <v>2.75</v>
          </cell>
          <cell r="W82">
            <v>4</v>
          </cell>
          <cell r="X82">
            <v>4</v>
          </cell>
          <cell r="Y82">
            <v>3.5</v>
          </cell>
        </row>
        <row r="83">
          <cell r="B83">
            <v>43177</v>
          </cell>
          <cell r="U83">
            <v>44273</v>
          </cell>
          <cell r="V83">
            <v>2.75</v>
          </cell>
          <cell r="W83">
            <v>4</v>
          </cell>
          <cell r="X83">
            <v>4</v>
          </cell>
          <cell r="Y83">
            <v>3.5</v>
          </cell>
        </row>
        <row r="84">
          <cell r="B84">
            <v>43178</v>
          </cell>
          <cell r="C84">
            <v>1.375</v>
          </cell>
          <cell r="D84">
            <v>0</v>
          </cell>
          <cell r="E84">
            <v>-0.1</v>
          </cell>
          <cell r="U84">
            <v>44274</v>
          </cell>
          <cell r="V84">
            <v>2.75</v>
          </cell>
          <cell r="W84">
            <v>4</v>
          </cell>
          <cell r="X84">
            <v>4</v>
          </cell>
          <cell r="Y84">
            <v>3.5</v>
          </cell>
        </row>
        <row r="85">
          <cell r="B85">
            <v>43179</v>
          </cell>
          <cell r="C85">
            <v>1.375</v>
          </cell>
          <cell r="D85">
            <v>0</v>
          </cell>
          <cell r="E85">
            <v>-0.1</v>
          </cell>
          <cell r="U85">
            <v>44275</v>
          </cell>
          <cell r="V85">
            <v>2.75</v>
          </cell>
          <cell r="Y85">
            <v>3.5</v>
          </cell>
        </row>
        <row r="86">
          <cell r="B86">
            <v>43180</v>
          </cell>
          <cell r="C86">
            <v>1.375</v>
          </cell>
          <cell r="D86">
            <v>0</v>
          </cell>
          <cell r="E86">
            <v>-0.1</v>
          </cell>
          <cell r="U86">
            <v>44276</v>
          </cell>
          <cell r="V86">
            <v>2.75</v>
          </cell>
          <cell r="Y86">
            <v>3.5</v>
          </cell>
        </row>
        <row r="87">
          <cell r="B87">
            <v>43181</v>
          </cell>
          <cell r="C87">
            <v>1.625</v>
          </cell>
          <cell r="D87">
            <v>0</v>
          </cell>
          <cell r="E87">
            <v>-0.1</v>
          </cell>
          <cell r="U87">
            <v>44277</v>
          </cell>
          <cell r="V87">
            <v>2.75</v>
          </cell>
          <cell r="W87">
            <v>4</v>
          </cell>
          <cell r="X87">
            <v>4</v>
          </cell>
          <cell r="Y87">
            <v>3.5</v>
          </cell>
        </row>
        <row r="88">
          <cell r="B88">
            <v>43182</v>
          </cell>
          <cell r="C88">
            <v>1.625</v>
          </cell>
          <cell r="D88">
            <v>0</v>
          </cell>
          <cell r="E88">
            <v>-0.1</v>
          </cell>
          <cell r="U88">
            <v>44278</v>
          </cell>
          <cell r="V88">
            <v>2.75</v>
          </cell>
          <cell r="W88">
            <v>4</v>
          </cell>
          <cell r="X88">
            <v>4</v>
          </cell>
          <cell r="Y88">
            <v>3.5</v>
          </cell>
        </row>
        <row r="89">
          <cell r="B89">
            <v>43183</v>
          </cell>
          <cell r="U89">
            <v>44279</v>
          </cell>
          <cell r="V89">
            <v>2.75</v>
          </cell>
          <cell r="W89">
            <v>4</v>
          </cell>
          <cell r="X89">
            <v>4</v>
          </cell>
          <cell r="Y89">
            <v>3.5</v>
          </cell>
        </row>
        <row r="90">
          <cell r="B90">
            <v>43184</v>
          </cell>
          <cell r="U90">
            <v>44280</v>
          </cell>
          <cell r="V90">
            <v>2.75</v>
          </cell>
          <cell r="W90">
            <v>4</v>
          </cell>
          <cell r="X90">
            <v>4</v>
          </cell>
          <cell r="Y90">
            <v>3.5</v>
          </cell>
        </row>
        <row r="91">
          <cell r="B91">
            <v>43185</v>
          </cell>
          <cell r="C91">
            <v>1.625</v>
          </cell>
          <cell r="D91">
            <v>0</v>
          </cell>
          <cell r="E91">
            <v>-0.1</v>
          </cell>
          <cell r="U91">
            <v>44281</v>
          </cell>
          <cell r="V91">
            <v>2.75</v>
          </cell>
          <cell r="W91">
            <v>4</v>
          </cell>
          <cell r="X91">
            <v>4</v>
          </cell>
          <cell r="Y91">
            <v>3.5</v>
          </cell>
        </row>
        <row r="92">
          <cell r="B92">
            <v>43186</v>
          </cell>
          <cell r="C92">
            <v>1.625</v>
          </cell>
          <cell r="D92">
            <v>0</v>
          </cell>
          <cell r="E92">
            <v>-0.1</v>
          </cell>
          <cell r="U92">
            <v>44282</v>
          </cell>
          <cell r="V92">
            <v>2.75</v>
          </cell>
          <cell r="Y92">
            <v>3.5</v>
          </cell>
        </row>
        <row r="93">
          <cell r="B93">
            <v>43187</v>
          </cell>
          <cell r="C93">
            <v>1.625</v>
          </cell>
          <cell r="D93">
            <v>0</v>
          </cell>
          <cell r="E93">
            <v>-0.1</v>
          </cell>
          <cell r="U93">
            <v>44283</v>
          </cell>
          <cell r="V93">
            <v>2.75</v>
          </cell>
          <cell r="Y93">
            <v>3.5</v>
          </cell>
        </row>
        <row r="94">
          <cell r="B94">
            <v>43188</v>
          </cell>
          <cell r="C94">
            <v>1.625</v>
          </cell>
          <cell r="D94">
            <v>0</v>
          </cell>
          <cell r="E94">
            <v>-0.1</v>
          </cell>
          <cell r="U94">
            <v>44284</v>
          </cell>
          <cell r="V94">
            <v>2.75</v>
          </cell>
          <cell r="W94">
            <v>4</v>
          </cell>
          <cell r="X94">
            <v>4</v>
          </cell>
          <cell r="Y94">
            <v>3.5</v>
          </cell>
        </row>
        <row r="95">
          <cell r="B95">
            <v>43189</v>
          </cell>
          <cell r="C95">
            <v>1.625</v>
          </cell>
          <cell r="D95">
            <v>0</v>
          </cell>
          <cell r="E95">
            <v>-0.1</v>
          </cell>
          <cell r="U95">
            <v>44285</v>
          </cell>
          <cell r="V95">
            <v>2.75</v>
          </cell>
          <cell r="W95">
            <v>4</v>
          </cell>
          <cell r="X95">
            <v>4</v>
          </cell>
          <cell r="Y95">
            <v>3.5</v>
          </cell>
        </row>
        <row r="96">
          <cell r="B96">
            <v>43190</v>
          </cell>
          <cell r="U96">
            <v>44286</v>
          </cell>
          <cell r="V96">
            <v>2.75</v>
          </cell>
          <cell r="W96">
            <v>4</v>
          </cell>
          <cell r="X96">
            <v>4</v>
          </cell>
          <cell r="Y96">
            <v>3.5</v>
          </cell>
        </row>
        <row r="97">
          <cell r="B97">
            <v>43191</v>
          </cell>
          <cell r="C97">
            <v>1.625</v>
          </cell>
          <cell r="E97">
            <v>-0.1</v>
          </cell>
          <cell r="U97">
            <v>44287</v>
          </cell>
          <cell r="V97">
            <v>2.75</v>
          </cell>
          <cell r="W97">
            <v>4</v>
          </cell>
          <cell r="X97">
            <v>4</v>
          </cell>
          <cell r="Y97">
            <v>3.5</v>
          </cell>
        </row>
        <row r="98">
          <cell r="B98">
            <v>43192</v>
          </cell>
          <cell r="C98">
            <v>1.625</v>
          </cell>
          <cell r="D98">
            <v>0</v>
          </cell>
          <cell r="E98">
            <v>-0.1</v>
          </cell>
          <cell r="U98">
            <v>44288</v>
          </cell>
          <cell r="V98">
            <v>2.75</v>
          </cell>
          <cell r="W98">
            <v>4</v>
          </cell>
          <cell r="X98">
            <v>4</v>
          </cell>
          <cell r="Y98">
            <v>3.5</v>
          </cell>
        </row>
        <row r="99">
          <cell r="B99">
            <v>43193</v>
          </cell>
          <cell r="C99">
            <v>1.625</v>
          </cell>
          <cell r="D99">
            <v>0</v>
          </cell>
          <cell r="E99">
            <v>-0.1</v>
          </cell>
          <cell r="U99">
            <v>44289</v>
          </cell>
          <cell r="V99">
            <v>2.75</v>
          </cell>
          <cell r="Y99">
            <v>3.5</v>
          </cell>
        </row>
        <row r="100">
          <cell r="B100">
            <v>43194</v>
          </cell>
          <cell r="C100">
            <v>1.625</v>
          </cell>
          <cell r="D100">
            <v>0</v>
          </cell>
          <cell r="E100">
            <v>-0.1</v>
          </cell>
          <cell r="U100">
            <v>44290</v>
          </cell>
          <cell r="V100">
            <v>2.75</v>
          </cell>
          <cell r="Y100">
            <v>3.5</v>
          </cell>
        </row>
        <row r="101">
          <cell r="B101">
            <v>43195</v>
          </cell>
          <cell r="C101">
            <v>1.625</v>
          </cell>
          <cell r="D101">
            <v>0</v>
          </cell>
          <cell r="E101">
            <v>-0.1</v>
          </cell>
          <cell r="U101">
            <v>44291</v>
          </cell>
          <cell r="V101">
            <v>2.75</v>
          </cell>
          <cell r="W101">
            <v>4</v>
          </cell>
          <cell r="X101">
            <v>4</v>
          </cell>
          <cell r="Y101">
            <v>3.5</v>
          </cell>
        </row>
        <row r="102">
          <cell r="B102">
            <v>43196</v>
          </cell>
          <cell r="C102">
            <v>1.625</v>
          </cell>
          <cell r="D102">
            <v>0</v>
          </cell>
          <cell r="E102">
            <v>-0.1</v>
          </cell>
          <cell r="U102">
            <v>44292</v>
          </cell>
          <cell r="V102">
            <v>2.75</v>
          </cell>
          <cell r="W102">
            <v>4</v>
          </cell>
          <cell r="X102">
            <v>4</v>
          </cell>
          <cell r="Y102">
            <v>3.5</v>
          </cell>
        </row>
        <row r="103">
          <cell r="B103">
            <v>43197</v>
          </cell>
          <cell r="U103">
            <v>44293</v>
          </cell>
          <cell r="V103">
            <v>2.75</v>
          </cell>
          <cell r="W103">
            <v>4</v>
          </cell>
          <cell r="X103">
            <v>4</v>
          </cell>
          <cell r="Y103">
            <v>3.5</v>
          </cell>
        </row>
        <row r="104">
          <cell r="B104">
            <v>43198</v>
          </cell>
          <cell r="U104">
            <v>44294</v>
          </cell>
          <cell r="V104">
            <v>2.75</v>
          </cell>
          <cell r="W104">
            <v>4</v>
          </cell>
          <cell r="X104">
            <v>4</v>
          </cell>
          <cell r="Y104">
            <v>3.5</v>
          </cell>
        </row>
        <row r="105">
          <cell r="B105">
            <v>43199</v>
          </cell>
          <cell r="C105">
            <v>1.625</v>
          </cell>
          <cell r="D105">
            <v>0</v>
          </cell>
          <cell r="E105">
            <v>-0.1</v>
          </cell>
          <cell r="U105">
            <v>44295</v>
          </cell>
          <cell r="V105">
            <v>2.75</v>
          </cell>
          <cell r="W105">
            <v>4</v>
          </cell>
          <cell r="X105">
            <v>4</v>
          </cell>
          <cell r="Y105">
            <v>3.5</v>
          </cell>
        </row>
        <row r="106">
          <cell r="B106">
            <v>43200</v>
          </cell>
          <cell r="C106">
            <v>1.625</v>
          </cell>
          <cell r="D106">
            <v>0</v>
          </cell>
          <cell r="E106">
            <v>-0.1</v>
          </cell>
          <cell r="U106">
            <v>44296</v>
          </cell>
          <cell r="V106">
            <v>2.75</v>
          </cell>
          <cell r="Y106">
            <v>3.5</v>
          </cell>
        </row>
        <row r="107">
          <cell r="B107">
            <v>43201</v>
          </cell>
          <cell r="C107">
            <v>1.625</v>
          </cell>
          <cell r="D107">
            <v>0</v>
          </cell>
          <cell r="E107">
            <v>-0.1</v>
          </cell>
          <cell r="U107">
            <v>44297</v>
          </cell>
          <cell r="V107">
            <v>2.75</v>
          </cell>
          <cell r="Y107">
            <v>3.5</v>
          </cell>
        </row>
        <row r="108">
          <cell r="B108">
            <v>43202</v>
          </cell>
          <cell r="C108">
            <v>1.625</v>
          </cell>
          <cell r="D108">
            <v>0</v>
          </cell>
          <cell r="E108">
            <v>-0.1</v>
          </cell>
          <cell r="U108">
            <v>44298</v>
          </cell>
          <cell r="V108">
            <v>2.75</v>
          </cell>
          <cell r="W108">
            <v>4</v>
          </cell>
          <cell r="X108">
            <v>4</v>
          </cell>
          <cell r="Y108">
            <v>3.5</v>
          </cell>
        </row>
        <row r="109">
          <cell r="B109">
            <v>43203</v>
          </cell>
          <cell r="C109">
            <v>1.625</v>
          </cell>
          <cell r="D109">
            <v>0</v>
          </cell>
          <cell r="E109">
            <v>-0.1</v>
          </cell>
          <cell r="U109">
            <v>44299</v>
          </cell>
          <cell r="V109">
            <v>2.75</v>
          </cell>
          <cell r="W109">
            <v>4</v>
          </cell>
          <cell r="X109">
            <v>4</v>
          </cell>
          <cell r="Y109">
            <v>3.5</v>
          </cell>
        </row>
        <row r="110">
          <cell r="B110">
            <v>43204</v>
          </cell>
          <cell r="U110">
            <v>44300</v>
          </cell>
          <cell r="V110">
            <v>2.75</v>
          </cell>
          <cell r="W110">
            <v>4</v>
          </cell>
          <cell r="X110">
            <v>4</v>
          </cell>
          <cell r="Y110">
            <v>3.5</v>
          </cell>
        </row>
        <row r="111">
          <cell r="B111">
            <v>43205</v>
          </cell>
          <cell r="U111">
            <v>44301</v>
          </cell>
          <cell r="V111">
            <v>2.75</v>
          </cell>
          <cell r="W111">
            <v>4</v>
          </cell>
          <cell r="X111">
            <v>4</v>
          </cell>
          <cell r="Y111">
            <v>3.5</v>
          </cell>
        </row>
        <row r="112">
          <cell r="B112">
            <v>43206</v>
          </cell>
          <cell r="C112">
            <v>1.625</v>
          </cell>
          <cell r="D112">
            <v>0</v>
          </cell>
          <cell r="E112">
            <v>-0.1</v>
          </cell>
          <cell r="U112">
            <v>44302</v>
          </cell>
          <cell r="V112">
            <v>2.75</v>
          </cell>
          <cell r="W112">
            <v>4</v>
          </cell>
          <cell r="X112">
            <v>4</v>
          </cell>
          <cell r="Y112">
            <v>3.5</v>
          </cell>
        </row>
        <row r="113">
          <cell r="B113">
            <v>43207</v>
          </cell>
          <cell r="C113">
            <v>1.625</v>
          </cell>
          <cell r="D113">
            <v>0</v>
          </cell>
          <cell r="E113">
            <v>-0.1</v>
          </cell>
          <cell r="U113">
            <v>44303</v>
          </cell>
          <cell r="V113">
            <v>2.75</v>
          </cell>
          <cell r="Y113">
            <v>3.5</v>
          </cell>
        </row>
        <row r="114">
          <cell r="B114">
            <v>43208</v>
          </cell>
          <cell r="C114">
            <v>1.625</v>
          </cell>
          <cell r="D114">
            <v>0</v>
          </cell>
          <cell r="E114">
            <v>-0.1</v>
          </cell>
          <cell r="U114">
            <v>44304</v>
          </cell>
          <cell r="V114">
            <v>2.75</v>
          </cell>
          <cell r="Y114">
            <v>3.5</v>
          </cell>
        </row>
        <row r="115">
          <cell r="B115">
            <v>43209</v>
          </cell>
          <cell r="C115">
            <v>1.625</v>
          </cell>
          <cell r="D115">
            <v>0</v>
          </cell>
          <cell r="E115">
            <v>-0.1</v>
          </cell>
          <cell r="U115">
            <v>44305</v>
          </cell>
          <cell r="V115">
            <v>2.75</v>
          </cell>
          <cell r="W115">
            <v>4</v>
          </cell>
          <cell r="X115">
            <v>4</v>
          </cell>
          <cell r="Y115">
            <v>3.5</v>
          </cell>
        </row>
        <row r="116">
          <cell r="B116">
            <v>43210</v>
          </cell>
          <cell r="C116">
            <v>1.625</v>
          </cell>
          <cell r="D116">
            <v>0</v>
          </cell>
          <cell r="E116">
            <v>-0.1</v>
          </cell>
          <cell r="U116">
            <v>44306</v>
          </cell>
          <cell r="V116">
            <v>2.75</v>
          </cell>
          <cell r="W116">
            <v>4</v>
          </cell>
          <cell r="X116">
            <v>4</v>
          </cell>
          <cell r="Y116">
            <v>3.5</v>
          </cell>
        </row>
        <row r="117">
          <cell r="B117">
            <v>43211</v>
          </cell>
          <cell r="U117">
            <v>44307</v>
          </cell>
          <cell r="V117">
            <v>2.75</v>
          </cell>
          <cell r="W117">
            <v>4</v>
          </cell>
          <cell r="X117">
            <v>4</v>
          </cell>
          <cell r="Y117">
            <v>3.5</v>
          </cell>
        </row>
        <row r="118">
          <cell r="B118">
            <v>43212</v>
          </cell>
          <cell r="U118">
            <v>44308</v>
          </cell>
          <cell r="V118">
            <v>2.75</v>
          </cell>
          <cell r="W118">
            <v>4</v>
          </cell>
          <cell r="X118">
            <v>4</v>
          </cell>
          <cell r="Y118">
            <v>3.5</v>
          </cell>
        </row>
        <row r="119">
          <cell r="B119">
            <v>43213</v>
          </cell>
          <cell r="C119">
            <v>1.625</v>
          </cell>
          <cell r="D119">
            <v>0</v>
          </cell>
          <cell r="E119">
            <v>-0.1</v>
          </cell>
          <cell r="U119">
            <v>44309</v>
          </cell>
          <cell r="V119">
            <v>2.75</v>
          </cell>
          <cell r="W119">
            <v>4</v>
          </cell>
          <cell r="X119">
            <v>4</v>
          </cell>
          <cell r="Y119">
            <v>3.5</v>
          </cell>
        </row>
        <row r="120">
          <cell r="B120">
            <v>43214</v>
          </cell>
          <cell r="C120">
            <v>1.625</v>
          </cell>
          <cell r="D120">
            <v>0</v>
          </cell>
          <cell r="E120">
            <v>-0.1</v>
          </cell>
          <cell r="U120">
            <v>44310</v>
          </cell>
          <cell r="V120">
            <v>2.75</v>
          </cell>
          <cell r="Y120">
            <v>3.5</v>
          </cell>
        </row>
        <row r="121">
          <cell r="B121">
            <v>43215</v>
          </cell>
          <cell r="C121">
            <v>1.625</v>
          </cell>
          <cell r="D121">
            <v>0</v>
          </cell>
          <cell r="E121">
            <v>-0.1</v>
          </cell>
          <cell r="U121">
            <v>44311</v>
          </cell>
          <cell r="V121">
            <v>2.75</v>
          </cell>
          <cell r="Y121">
            <v>3.5</v>
          </cell>
        </row>
        <row r="122">
          <cell r="B122">
            <v>43216</v>
          </cell>
          <cell r="C122">
            <v>1.625</v>
          </cell>
          <cell r="D122">
            <v>0</v>
          </cell>
          <cell r="E122">
            <v>-0.1</v>
          </cell>
          <cell r="U122">
            <v>44312</v>
          </cell>
          <cell r="V122">
            <v>2.75</v>
          </cell>
          <cell r="W122">
            <v>4</v>
          </cell>
          <cell r="X122">
            <v>4</v>
          </cell>
          <cell r="Y122">
            <v>3.5</v>
          </cell>
        </row>
        <row r="123">
          <cell r="B123">
            <v>43217</v>
          </cell>
          <cell r="C123">
            <v>1.625</v>
          </cell>
          <cell r="D123">
            <v>0</v>
          </cell>
          <cell r="E123">
            <v>-0.1</v>
          </cell>
          <cell r="U123">
            <v>44313</v>
          </cell>
          <cell r="V123">
            <v>2.75</v>
          </cell>
          <cell r="W123">
            <v>4</v>
          </cell>
          <cell r="X123">
            <v>4</v>
          </cell>
          <cell r="Y123">
            <v>3.5</v>
          </cell>
        </row>
        <row r="124">
          <cell r="B124">
            <v>43218</v>
          </cell>
          <cell r="U124">
            <v>44314</v>
          </cell>
          <cell r="V124">
            <v>2.75</v>
          </cell>
          <cell r="W124">
            <v>4</v>
          </cell>
          <cell r="X124">
            <v>4</v>
          </cell>
          <cell r="Y124">
            <v>3.5</v>
          </cell>
        </row>
        <row r="125">
          <cell r="B125">
            <v>43219</v>
          </cell>
          <cell r="U125">
            <v>44315</v>
          </cell>
          <cell r="V125">
            <v>2.75</v>
          </cell>
          <cell r="W125">
            <v>4</v>
          </cell>
          <cell r="X125">
            <v>4</v>
          </cell>
          <cell r="Y125">
            <v>3.5</v>
          </cell>
        </row>
        <row r="126">
          <cell r="B126">
            <v>43220</v>
          </cell>
          <cell r="C126">
            <v>1.625</v>
          </cell>
          <cell r="D126">
            <v>0</v>
          </cell>
          <cell r="E126">
            <v>-0.1</v>
          </cell>
          <cell r="U126">
            <v>44316</v>
          </cell>
          <cell r="V126">
            <v>2.75</v>
          </cell>
          <cell r="W126">
            <v>4</v>
          </cell>
          <cell r="X126">
            <v>4</v>
          </cell>
          <cell r="Y126">
            <v>3.5</v>
          </cell>
        </row>
        <row r="127">
          <cell r="B127">
            <v>43221</v>
          </cell>
          <cell r="C127">
            <v>1.625</v>
          </cell>
          <cell r="D127">
            <v>0</v>
          </cell>
          <cell r="E127">
            <v>-0.1</v>
          </cell>
          <cell r="U127">
            <v>44317</v>
          </cell>
          <cell r="V127">
            <v>3.5</v>
          </cell>
          <cell r="Y127">
            <v>3.5</v>
          </cell>
        </row>
        <row r="128">
          <cell r="B128">
            <v>43222</v>
          </cell>
          <cell r="C128">
            <v>1.625</v>
          </cell>
          <cell r="D128">
            <v>0</v>
          </cell>
          <cell r="E128">
            <v>-0.1</v>
          </cell>
          <cell r="U128">
            <v>44318</v>
          </cell>
          <cell r="V128">
            <v>3.5</v>
          </cell>
          <cell r="Y128">
            <v>3.5</v>
          </cell>
        </row>
        <row r="129">
          <cell r="B129">
            <v>43223</v>
          </cell>
          <cell r="C129">
            <v>1.625</v>
          </cell>
          <cell r="D129">
            <v>0</v>
          </cell>
          <cell r="E129">
            <v>-0.1</v>
          </cell>
          <cell r="U129">
            <v>44319</v>
          </cell>
          <cell r="V129">
            <v>3.5</v>
          </cell>
          <cell r="W129">
            <v>4</v>
          </cell>
          <cell r="X129">
            <v>4</v>
          </cell>
          <cell r="Y129">
            <v>3.5</v>
          </cell>
        </row>
        <row r="130">
          <cell r="B130">
            <v>43224</v>
          </cell>
          <cell r="C130">
            <v>1.625</v>
          </cell>
          <cell r="D130">
            <v>0</v>
          </cell>
          <cell r="E130">
            <v>-0.1</v>
          </cell>
          <cell r="U130">
            <v>44320</v>
          </cell>
          <cell r="V130">
            <v>3.5</v>
          </cell>
          <cell r="W130">
            <v>4</v>
          </cell>
          <cell r="X130">
            <v>4</v>
          </cell>
          <cell r="Y130">
            <v>3.5</v>
          </cell>
        </row>
        <row r="131">
          <cell r="B131">
            <v>43225</v>
          </cell>
          <cell r="U131">
            <v>44321</v>
          </cell>
          <cell r="V131">
            <v>3.5</v>
          </cell>
          <cell r="W131">
            <v>4</v>
          </cell>
          <cell r="X131">
            <v>4</v>
          </cell>
          <cell r="Y131">
            <v>3.5</v>
          </cell>
        </row>
        <row r="132">
          <cell r="B132">
            <v>43226</v>
          </cell>
          <cell r="U132">
            <v>44322</v>
          </cell>
          <cell r="V132">
            <v>3.5</v>
          </cell>
          <cell r="W132">
            <v>4</v>
          </cell>
          <cell r="X132">
            <v>4</v>
          </cell>
          <cell r="Y132">
            <v>3.5</v>
          </cell>
        </row>
        <row r="133">
          <cell r="B133">
            <v>43227</v>
          </cell>
          <cell r="C133">
            <v>1.625</v>
          </cell>
          <cell r="D133">
            <v>0</v>
          </cell>
          <cell r="E133">
            <v>-0.1</v>
          </cell>
          <cell r="U133">
            <v>44323</v>
          </cell>
          <cell r="V133">
            <v>3.5</v>
          </cell>
          <cell r="W133">
            <v>4</v>
          </cell>
          <cell r="X133">
            <v>4</v>
          </cell>
          <cell r="Y133">
            <v>3.5</v>
          </cell>
        </row>
        <row r="134">
          <cell r="B134">
            <v>43228</v>
          </cell>
          <cell r="C134">
            <v>1.625</v>
          </cell>
          <cell r="D134">
            <v>0</v>
          </cell>
          <cell r="E134">
            <v>-0.1</v>
          </cell>
          <cell r="U134">
            <v>44324</v>
          </cell>
          <cell r="V134">
            <v>3.5</v>
          </cell>
          <cell r="Y134">
            <v>3.5</v>
          </cell>
        </row>
        <row r="135">
          <cell r="B135">
            <v>43229</v>
          </cell>
          <cell r="C135">
            <v>1.625</v>
          </cell>
          <cell r="D135">
            <v>0</v>
          </cell>
          <cell r="E135">
            <v>-0.1</v>
          </cell>
          <cell r="U135">
            <v>44325</v>
          </cell>
          <cell r="V135">
            <v>3.5</v>
          </cell>
          <cell r="Y135">
            <v>3.5</v>
          </cell>
        </row>
        <row r="136">
          <cell r="B136">
            <v>43230</v>
          </cell>
          <cell r="C136">
            <v>1.625</v>
          </cell>
          <cell r="D136">
            <v>0</v>
          </cell>
          <cell r="E136">
            <v>-0.1</v>
          </cell>
          <cell r="U136">
            <v>44326</v>
          </cell>
          <cell r="V136">
            <v>3.5</v>
          </cell>
          <cell r="W136">
            <v>4</v>
          </cell>
          <cell r="X136">
            <v>4</v>
          </cell>
          <cell r="Y136">
            <v>3.5</v>
          </cell>
        </row>
        <row r="137">
          <cell r="B137">
            <v>43231</v>
          </cell>
          <cell r="C137">
            <v>1.625</v>
          </cell>
          <cell r="D137">
            <v>0</v>
          </cell>
          <cell r="E137">
            <v>-0.1</v>
          </cell>
          <cell r="U137">
            <v>44327</v>
          </cell>
          <cell r="V137">
            <v>3.5</v>
          </cell>
          <cell r="W137">
            <v>4</v>
          </cell>
          <cell r="X137">
            <v>4</v>
          </cell>
          <cell r="Y137">
            <v>3.5</v>
          </cell>
        </row>
        <row r="138">
          <cell r="B138">
            <v>43232</v>
          </cell>
          <cell r="U138">
            <v>44328</v>
          </cell>
          <cell r="V138">
            <v>3.5</v>
          </cell>
          <cell r="W138">
            <v>4</v>
          </cell>
          <cell r="X138">
            <v>4</v>
          </cell>
          <cell r="Y138">
            <v>3.5</v>
          </cell>
        </row>
        <row r="139">
          <cell r="B139">
            <v>43233</v>
          </cell>
          <cell r="U139">
            <v>44329</v>
          </cell>
          <cell r="V139">
            <v>3.5</v>
          </cell>
          <cell r="W139">
            <v>4</v>
          </cell>
          <cell r="X139">
            <v>4</v>
          </cell>
          <cell r="Y139">
            <v>3.5</v>
          </cell>
        </row>
        <row r="140">
          <cell r="B140">
            <v>43234</v>
          </cell>
          <cell r="C140">
            <v>1.625</v>
          </cell>
          <cell r="D140">
            <v>0</v>
          </cell>
          <cell r="E140">
            <v>-0.1</v>
          </cell>
          <cell r="U140">
            <v>44330</v>
          </cell>
          <cell r="V140">
            <v>3.5</v>
          </cell>
          <cell r="W140">
            <v>4</v>
          </cell>
          <cell r="X140">
            <v>4</v>
          </cell>
          <cell r="Y140">
            <v>3.5</v>
          </cell>
        </row>
        <row r="141">
          <cell r="B141">
            <v>43235</v>
          </cell>
          <cell r="C141">
            <v>1.625</v>
          </cell>
          <cell r="D141">
            <v>0</v>
          </cell>
          <cell r="E141">
            <v>-0.1</v>
          </cell>
          <cell r="U141">
            <v>44331</v>
          </cell>
          <cell r="V141">
            <v>3.5</v>
          </cell>
          <cell r="Y141">
            <v>3.5</v>
          </cell>
        </row>
        <row r="142">
          <cell r="B142">
            <v>43236</v>
          </cell>
          <cell r="C142">
            <v>1.625</v>
          </cell>
          <cell r="D142">
            <v>0</v>
          </cell>
          <cell r="E142">
            <v>-0.1</v>
          </cell>
          <cell r="U142">
            <v>44332</v>
          </cell>
          <cell r="V142">
            <v>3.5</v>
          </cell>
          <cell r="Y142">
            <v>3.5</v>
          </cell>
        </row>
        <row r="143">
          <cell r="B143">
            <v>43237</v>
          </cell>
          <cell r="C143">
            <v>1.625</v>
          </cell>
          <cell r="D143">
            <v>0</v>
          </cell>
          <cell r="E143">
            <v>-0.1</v>
          </cell>
          <cell r="U143">
            <v>44333</v>
          </cell>
          <cell r="V143">
            <v>3.5</v>
          </cell>
          <cell r="W143">
            <v>4</v>
          </cell>
          <cell r="X143">
            <v>4</v>
          </cell>
          <cell r="Y143">
            <v>3.5</v>
          </cell>
        </row>
        <row r="144">
          <cell r="B144">
            <v>43238</v>
          </cell>
          <cell r="C144">
            <v>1.625</v>
          </cell>
          <cell r="D144">
            <v>0</v>
          </cell>
          <cell r="E144">
            <v>-0.1</v>
          </cell>
          <cell r="U144">
            <v>44334</v>
          </cell>
          <cell r="V144">
            <v>3.5</v>
          </cell>
          <cell r="W144">
            <v>4</v>
          </cell>
          <cell r="X144">
            <v>4</v>
          </cell>
          <cell r="Y144">
            <v>3.5</v>
          </cell>
        </row>
        <row r="145">
          <cell r="B145">
            <v>43239</v>
          </cell>
          <cell r="U145">
            <v>44335</v>
          </cell>
          <cell r="V145">
            <v>3.5</v>
          </cell>
          <cell r="W145">
            <v>4</v>
          </cell>
          <cell r="X145">
            <v>4</v>
          </cell>
          <cell r="Y145">
            <v>3.5</v>
          </cell>
        </row>
        <row r="146">
          <cell r="B146">
            <v>43240</v>
          </cell>
          <cell r="U146">
            <v>44336</v>
          </cell>
          <cell r="V146">
            <v>3.5</v>
          </cell>
          <cell r="W146">
            <v>4</v>
          </cell>
          <cell r="X146">
            <v>4</v>
          </cell>
          <cell r="Y146">
            <v>3.5</v>
          </cell>
        </row>
        <row r="147">
          <cell r="B147">
            <v>43241</v>
          </cell>
          <cell r="C147">
            <v>1.625</v>
          </cell>
          <cell r="D147">
            <v>0</v>
          </cell>
          <cell r="E147">
            <v>-0.1</v>
          </cell>
          <cell r="U147">
            <v>44337</v>
          </cell>
          <cell r="V147">
            <v>3.5</v>
          </cell>
          <cell r="W147">
            <v>4</v>
          </cell>
          <cell r="X147">
            <v>4</v>
          </cell>
          <cell r="Y147">
            <v>3.5</v>
          </cell>
        </row>
        <row r="148">
          <cell r="B148">
            <v>43242</v>
          </cell>
          <cell r="C148">
            <v>1.625</v>
          </cell>
          <cell r="D148">
            <v>0</v>
          </cell>
          <cell r="E148">
            <v>-0.1</v>
          </cell>
          <cell r="U148">
            <v>44338</v>
          </cell>
          <cell r="V148">
            <v>3.5</v>
          </cell>
          <cell r="Y148">
            <v>3.5</v>
          </cell>
        </row>
        <row r="149">
          <cell r="B149">
            <v>43243</v>
          </cell>
          <cell r="C149">
            <v>1.625</v>
          </cell>
          <cell r="D149">
            <v>0</v>
          </cell>
          <cell r="E149">
            <v>-0.1</v>
          </cell>
          <cell r="U149">
            <v>44339</v>
          </cell>
          <cell r="V149">
            <v>3.5</v>
          </cell>
          <cell r="Y149">
            <v>3.5</v>
          </cell>
        </row>
        <row r="150">
          <cell r="B150">
            <v>43244</v>
          </cell>
          <cell r="C150">
            <v>1.625</v>
          </cell>
          <cell r="D150">
            <v>0</v>
          </cell>
          <cell r="E150">
            <v>-0.1</v>
          </cell>
          <cell r="U150">
            <v>44340</v>
          </cell>
          <cell r="V150">
            <v>3.5</v>
          </cell>
          <cell r="W150">
            <v>4</v>
          </cell>
          <cell r="X150">
            <v>4</v>
          </cell>
          <cell r="Y150">
            <v>3.5</v>
          </cell>
        </row>
        <row r="151">
          <cell r="B151">
            <v>43245</v>
          </cell>
          <cell r="C151">
            <v>1.625</v>
          </cell>
          <cell r="D151">
            <v>0</v>
          </cell>
          <cell r="E151">
            <v>-0.1</v>
          </cell>
          <cell r="U151">
            <v>44341</v>
          </cell>
          <cell r="V151">
            <v>3.5</v>
          </cell>
          <cell r="W151">
            <v>4</v>
          </cell>
          <cell r="X151">
            <v>4</v>
          </cell>
          <cell r="Y151">
            <v>3.5</v>
          </cell>
        </row>
        <row r="152">
          <cell r="B152">
            <v>43246</v>
          </cell>
          <cell r="U152">
            <v>44342</v>
          </cell>
          <cell r="V152">
            <v>3.5</v>
          </cell>
          <cell r="W152">
            <v>4</v>
          </cell>
          <cell r="X152">
            <v>4</v>
          </cell>
          <cell r="Y152">
            <v>3.5</v>
          </cell>
        </row>
        <row r="153">
          <cell r="B153">
            <v>43247</v>
          </cell>
          <cell r="U153">
            <v>44343</v>
          </cell>
          <cell r="V153">
            <v>3.5</v>
          </cell>
          <cell r="W153">
            <v>4</v>
          </cell>
          <cell r="X153">
            <v>4</v>
          </cell>
          <cell r="Y153">
            <v>3.5</v>
          </cell>
        </row>
        <row r="154">
          <cell r="B154">
            <v>43248</v>
          </cell>
          <cell r="C154">
            <v>1.625</v>
          </cell>
          <cell r="D154">
            <v>0</v>
          </cell>
          <cell r="E154">
            <v>-0.1</v>
          </cell>
          <cell r="U154">
            <v>44344</v>
          </cell>
          <cell r="V154">
            <v>3.5</v>
          </cell>
          <cell r="W154">
            <v>4</v>
          </cell>
          <cell r="X154">
            <v>4</v>
          </cell>
          <cell r="Y154">
            <v>3.5</v>
          </cell>
        </row>
        <row r="155">
          <cell r="B155">
            <v>43249</v>
          </cell>
          <cell r="C155">
            <v>1.625</v>
          </cell>
          <cell r="D155">
            <v>0</v>
          </cell>
          <cell r="E155">
            <v>-0.1</v>
          </cell>
          <cell r="U155">
            <v>44345</v>
          </cell>
          <cell r="V155">
            <v>3.5</v>
          </cell>
          <cell r="Y155">
            <v>3.5</v>
          </cell>
        </row>
        <row r="156">
          <cell r="B156">
            <v>43250</v>
          </cell>
          <cell r="C156">
            <v>1.625</v>
          </cell>
          <cell r="D156">
            <v>0</v>
          </cell>
          <cell r="E156">
            <v>-0.1</v>
          </cell>
          <cell r="U156">
            <v>44346</v>
          </cell>
          <cell r="V156">
            <v>3.5</v>
          </cell>
          <cell r="Y156">
            <v>3.5</v>
          </cell>
        </row>
        <row r="157">
          <cell r="B157">
            <v>43251</v>
          </cell>
          <cell r="C157">
            <v>1.625</v>
          </cell>
          <cell r="D157">
            <v>0</v>
          </cell>
          <cell r="E157">
            <v>-0.1</v>
          </cell>
          <cell r="U157">
            <v>44347</v>
          </cell>
          <cell r="V157">
            <v>3.5</v>
          </cell>
          <cell r="W157">
            <v>4</v>
          </cell>
          <cell r="X157">
            <v>4</v>
          </cell>
          <cell r="Y157">
            <v>3.5</v>
          </cell>
        </row>
        <row r="158">
          <cell r="B158">
            <v>43252</v>
          </cell>
          <cell r="C158">
            <v>1.625</v>
          </cell>
          <cell r="D158">
            <v>0</v>
          </cell>
          <cell r="E158">
            <v>-0.1</v>
          </cell>
          <cell r="U158">
            <v>44348</v>
          </cell>
          <cell r="V158">
            <v>4.25</v>
          </cell>
          <cell r="W158">
            <v>4</v>
          </cell>
          <cell r="X158">
            <v>4</v>
          </cell>
          <cell r="Y158">
            <v>3.5</v>
          </cell>
        </row>
        <row r="159">
          <cell r="B159">
            <v>43253</v>
          </cell>
          <cell r="U159">
            <v>44349</v>
          </cell>
          <cell r="V159">
            <v>4.25</v>
          </cell>
          <cell r="W159">
            <v>4</v>
          </cell>
          <cell r="X159">
            <v>4</v>
          </cell>
          <cell r="Y159">
            <v>3.5</v>
          </cell>
        </row>
        <row r="160">
          <cell r="B160">
            <v>43254</v>
          </cell>
          <cell r="U160">
            <v>44350</v>
          </cell>
          <cell r="V160">
            <v>4.25</v>
          </cell>
          <cell r="W160">
            <v>4</v>
          </cell>
          <cell r="X160">
            <v>4</v>
          </cell>
          <cell r="Y160">
            <v>3.5</v>
          </cell>
        </row>
        <row r="161">
          <cell r="B161">
            <v>43255</v>
          </cell>
          <cell r="C161">
            <v>1.625</v>
          </cell>
          <cell r="D161">
            <v>0</v>
          </cell>
          <cell r="E161">
            <v>-0.1</v>
          </cell>
          <cell r="U161">
            <v>44351</v>
          </cell>
          <cell r="V161">
            <v>4.25</v>
          </cell>
          <cell r="W161">
            <v>4</v>
          </cell>
          <cell r="X161">
            <v>4</v>
          </cell>
          <cell r="Y161">
            <v>3.5</v>
          </cell>
        </row>
        <row r="162">
          <cell r="B162">
            <v>43256</v>
          </cell>
          <cell r="C162">
            <v>1.625</v>
          </cell>
          <cell r="D162">
            <v>0</v>
          </cell>
          <cell r="E162">
            <v>-0.1</v>
          </cell>
          <cell r="U162">
            <v>44352</v>
          </cell>
          <cell r="V162">
            <v>4.25</v>
          </cell>
          <cell r="Y162">
            <v>3.5</v>
          </cell>
        </row>
        <row r="163">
          <cell r="B163">
            <v>43257</v>
          </cell>
          <cell r="C163">
            <v>1.625</v>
          </cell>
          <cell r="D163">
            <v>0</v>
          </cell>
          <cell r="E163">
            <v>-0.1</v>
          </cell>
          <cell r="U163">
            <v>44353</v>
          </cell>
          <cell r="V163">
            <v>4.25</v>
          </cell>
          <cell r="Y163">
            <v>3.5</v>
          </cell>
        </row>
        <row r="164">
          <cell r="B164">
            <v>43258</v>
          </cell>
          <cell r="C164">
            <v>1.625</v>
          </cell>
          <cell r="D164">
            <v>0</v>
          </cell>
          <cell r="E164">
            <v>-0.1</v>
          </cell>
          <cell r="U164">
            <v>44354</v>
          </cell>
          <cell r="V164">
            <v>4.25</v>
          </cell>
          <cell r="W164">
            <v>4</v>
          </cell>
          <cell r="X164">
            <v>4</v>
          </cell>
          <cell r="Y164">
            <v>3.5</v>
          </cell>
        </row>
        <row r="165">
          <cell r="B165">
            <v>43259</v>
          </cell>
          <cell r="C165">
            <v>1.625</v>
          </cell>
          <cell r="D165">
            <v>0</v>
          </cell>
          <cell r="E165">
            <v>-0.1</v>
          </cell>
          <cell r="U165">
            <v>44355</v>
          </cell>
          <cell r="V165">
            <v>4.25</v>
          </cell>
          <cell r="W165">
            <v>4</v>
          </cell>
          <cell r="X165">
            <v>4</v>
          </cell>
          <cell r="Y165">
            <v>3.5</v>
          </cell>
        </row>
        <row r="166">
          <cell r="B166">
            <v>43260</v>
          </cell>
          <cell r="U166">
            <v>44356</v>
          </cell>
          <cell r="V166">
            <v>4.25</v>
          </cell>
          <cell r="W166">
            <v>4</v>
          </cell>
          <cell r="X166">
            <v>4</v>
          </cell>
          <cell r="Y166">
            <v>3.5</v>
          </cell>
        </row>
        <row r="167">
          <cell r="B167">
            <v>43261</v>
          </cell>
          <cell r="U167">
            <v>44357</v>
          </cell>
          <cell r="V167">
            <v>4.25</v>
          </cell>
          <cell r="W167">
            <v>4</v>
          </cell>
          <cell r="X167">
            <v>4</v>
          </cell>
          <cell r="Y167">
            <v>3.5</v>
          </cell>
        </row>
        <row r="168">
          <cell r="B168">
            <v>43262</v>
          </cell>
          <cell r="C168">
            <v>1.625</v>
          </cell>
          <cell r="D168">
            <v>0</v>
          </cell>
          <cell r="E168">
            <v>-0.1</v>
          </cell>
          <cell r="U168">
            <v>44358</v>
          </cell>
          <cell r="V168">
            <v>4.25</v>
          </cell>
          <cell r="W168">
            <v>4</v>
          </cell>
          <cell r="X168">
            <v>4</v>
          </cell>
          <cell r="Y168">
            <v>3.5</v>
          </cell>
        </row>
        <row r="169">
          <cell r="B169">
            <v>43263</v>
          </cell>
          <cell r="C169">
            <v>1.625</v>
          </cell>
          <cell r="D169">
            <v>0</v>
          </cell>
          <cell r="E169">
            <v>-0.1</v>
          </cell>
          <cell r="U169">
            <v>44359</v>
          </cell>
          <cell r="V169">
            <v>4.25</v>
          </cell>
          <cell r="Y169">
            <v>3.5</v>
          </cell>
        </row>
        <row r="170">
          <cell r="B170">
            <v>43264</v>
          </cell>
          <cell r="C170">
            <v>1.625</v>
          </cell>
          <cell r="D170">
            <v>0</v>
          </cell>
          <cell r="E170">
            <v>-0.1</v>
          </cell>
          <cell r="U170">
            <v>44360</v>
          </cell>
          <cell r="V170">
            <v>4.25</v>
          </cell>
          <cell r="Y170">
            <v>3.5</v>
          </cell>
        </row>
        <row r="171">
          <cell r="B171">
            <v>43265</v>
          </cell>
          <cell r="C171">
            <v>1.875</v>
          </cell>
          <cell r="D171">
            <v>0</v>
          </cell>
          <cell r="E171">
            <v>-0.1</v>
          </cell>
          <cell r="U171">
            <v>44361</v>
          </cell>
          <cell r="V171">
            <v>4.25</v>
          </cell>
          <cell r="W171">
            <v>4</v>
          </cell>
          <cell r="X171">
            <v>4</v>
          </cell>
          <cell r="Y171">
            <v>3.5</v>
          </cell>
        </row>
        <row r="172">
          <cell r="B172">
            <v>43266</v>
          </cell>
          <cell r="C172">
            <v>1.875</v>
          </cell>
          <cell r="D172">
            <v>0</v>
          </cell>
          <cell r="E172">
            <v>-0.1</v>
          </cell>
          <cell r="U172">
            <v>44362</v>
          </cell>
          <cell r="V172">
            <v>4.25</v>
          </cell>
          <cell r="W172">
            <v>4</v>
          </cell>
          <cell r="X172">
            <v>4</v>
          </cell>
          <cell r="Y172">
            <v>3.5</v>
          </cell>
        </row>
        <row r="173">
          <cell r="B173">
            <v>43267</v>
          </cell>
          <cell r="U173">
            <v>44363</v>
          </cell>
          <cell r="V173">
            <v>4.25</v>
          </cell>
          <cell r="W173">
            <v>4</v>
          </cell>
          <cell r="X173">
            <v>4</v>
          </cell>
          <cell r="Y173">
            <v>3.5</v>
          </cell>
        </row>
        <row r="174">
          <cell r="B174">
            <v>43268</v>
          </cell>
          <cell r="U174">
            <v>44364</v>
          </cell>
          <cell r="V174">
            <v>4.25</v>
          </cell>
          <cell r="W174">
            <v>4</v>
          </cell>
          <cell r="X174">
            <v>4</v>
          </cell>
          <cell r="Y174">
            <v>3.5</v>
          </cell>
        </row>
        <row r="175">
          <cell r="B175">
            <v>43269</v>
          </cell>
          <cell r="C175">
            <v>1.875</v>
          </cell>
          <cell r="D175">
            <v>0</v>
          </cell>
          <cell r="E175">
            <v>-0.1</v>
          </cell>
          <cell r="U175">
            <v>44365</v>
          </cell>
          <cell r="V175">
            <v>4.25</v>
          </cell>
          <cell r="W175">
            <v>4</v>
          </cell>
          <cell r="X175">
            <v>4</v>
          </cell>
          <cell r="Y175">
            <v>3.5</v>
          </cell>
        </row>
        <row r="176">
          <cell r="B176">
            <v>43270</v>
          </cell>
          <cell r="C176">
            <v>1.875</v>
          </cell>
          <cell r="D176">
            <v>0</v>
          </cell>
          <cell r="E176">
            <v>-0.1</v>
          </cell>
          <cell r="U176">
            <v>44366</v>
          </cell>
          <cell r="V176">
            <v>4.25</v>
          </cell>
          <cell r="Y176">
            <v>3.5</v>
          </cell>
        </row>
        <row r="177">
          <cell r="B177">
            <v>43271</v>
          </cell>
          <cell r="C177">
            <v>1.875</v>
          </cell>
          <cell r="D177">
            <v>0</v>
          </cell>
          <cell r="E177">
            <v>-0.1</v>
          </cell>
          <cell r="U177">
            <v>44367</v>
          </cell>
          <cell r="V177">
            <v>4.25</v>
          </cell>
          <cell r="Y177">
            <v>3.5</v>
          </cell>
        </row>
        <row r="178">
          <cell r="B178">
            <v>43272</v>
          </cell>
          <cell r="C178">
            <v>1.875</v>
          </cell>
          <cell r="D178">
            <v>0</v>
          </cell>
          <cell r="E178">
            <v>-0.1</v>
          </cell>
          <cell r="U178">
            <v>44368</v>
          </cell>
          <cell r="V178">
            <v>4.25</v>
          </cell>
          <cell r="W178">
            <v>4</v>
          </cell>
          <cell r="X178">
            <v>4</v>
          </cell>
          <cell r="Y178">
            <v>3.5</v>
          </cell>
        </row>
        <row r="179">
          <cell r="B179">
            <v>43273</v>
          </cell>
          <cell r="C179">
            <v>1.875</v>
          </cell>
          <cell r="D179">
            <v>0</v>
          </cell>
          <cell r="E179">
            <v>-0.1</v>
          </cell>
          <cell r="U179">
            <v>44369</v>
          </cell>
          <cell r="V179">
            <v>4.25</v>
          </cell>
          <cell r="W179">
            <v>4</v>
          </cell>
          <cell r="X179">
            <v>4</v>
          </cell>
          <cell r="Y179">
            <v>3.5</v>
          </cell>
        </row>
        <row r="180">
          <cell r="B180">
            <v>43274</v>
          </cell>
          <cell r="U180">
            <v>44370</v>
          </cell>
          <cell r="V180">
            <v>4.25</v>
          </cell>
          <cell r="W180">
            <v>4</v>
          </cell>
          <cell r="X180">
            <v>4</v>
          </cell>
          <cell r="Y180">
            <v>3.5</v>
          </cell>
        </row>
        <row r="181">
          <cell r="B181">
            <v>43275</v>
          </cell>
          <cell r="U181">
            <v>44371</v>
          </cell>
          <cell r="V181">
            <v>4.25</v>
          </cell>
          <cell r="W181">
            <v>4</v>
          </cell>
          <cell r="X181">
            <v>4</v>
          </cell>
          <cell r="Y181">
            <v>3.5</v>
          </cell>
        </row>
        <row r="182">
          <cell r="B182">
            <v>43276</v>
          </cell>
          <cell r="C182">
            <v>1.875</v>
          </cell>
          <cell r="D182">
            <v>0</v>
          </cell>
          <cell r="E182">
            <v>-0.1</v>
          </cell>
          <cell r="U182">
            <v>44372</v>
          </cell>
          <cell r="V182">
            <v>4.25</v>
          </cell>
          <cell r="W182">
            <v>4</v>
          </cell>
          <cell r="X182">
            <v>4.25</v>
          </cell>
          <cell r="Y182">
            <v>3.5</v>
          </cell>
        </row>
        <row r="183">
          <cell r="B183">
            <v>43277</v>
          </cell>
          <cell r="C183">
            <v>1.875</v>
          </cell>
          <cell r="D183">
            <v>0</v>
          </cell>
          <cell r="E183">
            <v>-0.1</v>
          </cell>
          <cell r="U183">
            <v>44373</v>
          </cell>
          <cell r="V183">
            <v>4.25</v>
          </cell>
          <cell r="Y183">
            <v>3.5</v>
          </cell>
        </row>
        <row r="184">
          <cell r="B184">
            <v>43278</v>
          </cell>
          <cell r="C184">
            <v>1.875</v>
          </cell>
          <cell r="D184">
            <v>0</v>
          </cell>
          <cell r="E184">
            <v>-0.1</v>
          </cell>
          <cell r="U184">
            <v>44374</v>
          </cell>
          <cell r="V184">
            <v>4.25</v>
          </cell>
          <cell r="Y184">
            <v>3.5</v>
          </cell>
        </row>
        <row r="185">
          <cell r="B185">
            <v>43279</v>
          </cell>
          <cell r="C185">
            <v>1.875</v>
          </cell>
          <cell r="D185">
            <v>0</v>
          </cell>
          <cell r="E185">
            <v>-0.1</v>
          </cell>
          <cell r="U185">
            <v>44375</v>
          </cell>
          <cell r="V185">
            <v>4.25</v>
          </cell>
          <cell r="W185">
            <v>4</v>
          </cell>
          <cell r="X185">
            <v>4.25</v>
          </cell>
          <cell r="Y185">
            <v>3.5</v>
          </cell>
        </row>
        <row r="186">
          <cell r="B186">
            <v>43280</v>
          </cell>
          <cell r="C186">
            <v>1.875</v>
          </cell>
          <cell r="D186">
            <v>0</v>
          </cell>
          <cell r="E186">
            <v>-0.1</v>
          </cell>
          <cell r="U186">
            <v>44376</v>
          </cell>
          <cell r="V186">
            <v>4.25</v>
          </cell>
          <cell r="W186">
            <v>4</v>
          </cell>
          <cell r="X186">
            <v>4.25</v>
          </cell>
          <cell r="Y186">
            <v>3.5</v>
          </cell>
        </row>
        <row r="187">
          <cell r="B187">
            <v>43281</v>
          </cell>
          <cell r="U187">
            <v>44377</v>
          </cell>
          <cell r="V187">
            <v>4.25</v>
          </cell>
          <cell r="W187">
            <v>4</v>
          </cell>
          <cell r="X187">
            <v>4.25</v>
          </cell>
          <cell r="Y187">
            <v>3.5</v>
          </cell>
        </row>
        <row r="188">
          <cell r="B188">
            <v>43282</v>
          </cell>
          <cell r="C188">
            <v>1.875</v>
          </cell>
          <cell r="E188">
            <v>-0.1</v>
          </cell>
          <cell r="U188">
            <v>44378</v>
          </cell>
          <cell r="V188">
            <v>4.25</v>
          </cell>
          <cell r="W188">
            <v>4</v>
          </cell>
          <cell r="X188">
            <v>4.25</v>
          </cell>
          <cell r="Y188">
            <v>3.5</v>
          </cell>
        </row>
        <row r="189">
          <cell r="B189">
            <v>43283</v>
          </cell>
          <cell r="C189">
            <v>1.875</v>
          </cell>
          <cell r="D189">
            <v>0</v>
          </cell>
          <cell r="E189">
            <v>-0.1</v>
          </cell>
          <cell r="U189">
            <v>44379</v>
          </cell>
          <cell r="V189">
            <v>4.25</v>
          </cell>
          <cell r="W189">
            <v>4</v>
          </cell>
          <cell r="X189">
            <v>4.25</v>
          </cell>
          <cell r="Y189">
            <v>3.5</v>
          </cell>
        </row>
        <row r="190">
          <cell r="B190">
            <v>43284</v>
          </cell>
          <cell r="C190">
            <v>1.875</v>
          </cell>
          <cell r="D190">
            <v>0</v>
          </cell>
          <cell r="E190">
            <v>-0.1</v>
          </cell>
          <cell r="U190">
            <v>44380</v>
          </cell>
          <cell r="V190">
            <v>4.25</v>
          </cell>
          <cell r="Y190">
            <v>3.5</v>
          </cell>
        </row>
        <row r="191">
          <cell r="B191">
            <v>43285</v>
          </cell>
          <cell r="C191">
            <v>1.875</v>
          </cell>
          <cell r="D191">
            <v>0</v>
          </cell>
          <cell r="E191">
            <v>-0.1</v>
          </cell>
          <cell r="U191">
            <v>44381</v>
          </cell>
          <cell r="V191">
            <v>4.25</v>
          </cell>
          <cell r="Y191">
            <v>3.5</v>
          </cell>
        </row>
        <row r="192">
          <cell r="B192">
            <v>43286</v>
          </cell>
          <cell r="C192">
            <v>1.875</v>
          </cell>
          <cell r="D192">
            <v>0</v>
          </cell>
          <cell r="E192">
            <v>-0.1</v>
          </cell>
          <cell r="U192">
            <v>44382</v>
          </cell>
          <cell r="V192">
            <v>4.25</v>
          </cell>
          <cell r="W192">
            <v>4</v>
          </cell>
          <cell r="X192">
            <v>4.25</v>
          </cell>
          <cell r="Y192">
            <v>3.5</v>
          </cell>
        </row>
        <row r="193">
          <cell r="B193">
            <v>43287</v>
          </cell>
          <cell r="C193">
            <v>1.875</v>
          </cell>
          <cell r="D193">
            <v>0</v>
          </cell>
          <cell r="E193">
            <v>-0.1</v>
          </cell>
          <cell r="U193">
            <v>44383</v>
          </cell>
          <cell r="V193">
            <v>4.25</v>
          </cell>
          <cell r="W193">
            <v>4</v>
          </cell>
          <cell r="X193">
            <v>4.25</v>
          </cell>
          <cell r="Y193">
            <v>3.5</v>
          </cell>
        </row>
        <row r="194">
          <cell r="B194">
            <v>43288</v>
          </cell>
          <cell r="U194">
            <v>44384</v>
          </cell>
          <cell r="V194">
            <v>4.25</v>
          </cell>
          <cell r="W194">
            <v>4</v>
          </cell>
          <cell r="X194">
            <v>4.25</v>
          </cell>
          <cell r="Y194">
            <v>3.5</v>
          </cell>
        </row>
        <row r="195">
          <cell r="B195">
            <v>43289</v>
          </cell>
          <cell r="U195">
            <v>44385</v>
          </cell>
          <cell r="V195">
            <v>4.25</v>
          </cell>
          <cell r="W195">
            <v>4</v>
          </cell>
          <cell r="X195">
            <v>4.25</v>
          </cell>
          <cell r="Y195">
            <v>3.5</v>
          </cell>
        </row>
        <row r="196">
          <cell r="B196">
            <v>43290</v>
          </cell>
          <cell r="C196">
            <v>1.875</v>
          </cell>
          <cell r="D196">
            <v>0</v>
          </cell>
          <cell r="E196">
            <v>-0.1</v>
          </cell>
          <cell r="U196">
            <v>44386</v>
          </cell>
          <cell r="V196">
            <v>4.25</v>
          </cell>
          <cell r="W196">
            <v>4</v>
          </cell>
          <cell r="X196">
            <v>4.25</v>
          </cell>
          <cell r="Y196">
            <v>3.5</v>
          </cell>
        </row>
        <row r="197">
          <cell r="B197">
            <v>43291</v>
          </cell>
          <cell r="C197">
            <v>1.875</v>
          </cell>
          <cell r="D197">
            <v>0</v>
          </cell>
          <cell r="E197">
            <v>-0.1</v>
          </cell>
          <cell r="U197">
            <v>44387</v>
          </cell>
          <cell r="V197">
            <v>4.25</v>
          </cell>
          <cell r="Y197">
            <v>3.5</v>
          </cell>
        </row>
        <row r="198">
          <cell r="B198">
            <v>43292</v>
          </cell>
          <cell r="C198">
            <v>1.875</v>
          </cell>
          <cell r="D198">
            <v>0</v>
          </cell>
          <cell r="E198">
            <v>-0.1</v>
          </cell>
          <cell r="U198">
            <v>44388</v>
          </cell>
          <cell r="V198">
            <v>4.25</v>
          </cell>
          <cell r="Y198">
            <v>3.5</v>
          </cell>
        </row>
        <row r="199">
          <cell r="B199">
            <v>43293</v>
          </cell>
          <cell r="C199">
            <v>1.875</v>
          </cell>
          <cell r="D199">
            <v>0</v>
          </cell>
          <cell r="E199">
            <v>-0.1</v>
          </cell>
          <cell r="U199">
            <v>44389</v>
          </cell>
          <cell r="V199">
            <v>4.25</v>
          </cell>
          <cell r="W199">
            <v>4</v>
          </cell>
          <cell r="X199">
            <v>4.25</v>
          </cell>
          <cell r="Y199">
            <v>3.5</v>
          </cell>
        </row>
        <row r="200">
          <cell r="B200">
            <v>43294</v>
          </cell>
          <cell r="C200">
            <v>1.875</v>
          </cell>
          <cell r="D200">
            <v>0</v>
          </cell>
          <cell r="E200">
            <v>-0.1</v>
          </cell>
          <cell r="U200">
            <v>44390</v>
          </cell>
          <cell r="V200">
            <v>4.25</v>
          </cell>
          <cell r="W200">
            <v>4</v>
          </cell>
          <cell r="X200">
            <v>4.25</v>
          </cell>
          <cell r="Y200">
            <v>3.5</v>
          </cell>
        </row>
        <row r="201">
          <cell r="B201">
            <v>43295</v>
          </cell>
          <cell r="U201">
            <v>44391</v>
          </cell>
          <cell r="V201">
            <v>4.25</v>
          </cell>
          <cell r="W201">
            <v>4</v>
          </cell>
          <cell r="X201">
            <v>4.25</v>
          </cell>
          <cell r="Y201">
            <v>3.5</v>
          </cell>
        </row>
        <row r="202">
          <cell r="B202">
            <v>43296</v>
          </cell>
          <cell r="U202">
            <v>44392</v>
          </cell>
          <cell r="V202">
            <v>4.25</v>
          </cell>
          <cell r="W202">
            <v>4</v>
          </cell>
          <cell r="X202">
            <v>4.25</v>
          </cell>
          <cell r="Y202">
            <v>3.5</v>
          </cell>
        </row>
        <row r="203">
          <cell r="B203">
            <v>43297</v>
          </cell>
          <cell r="C203">
            <v>1.875</v>
          </cell>
          <cell r="D203">
            <v>0</v>
          </cell>
          <cell r="E203">
            <v>-0.1</v>
          </cell>
          <cell r="U203">
            <v>44393</v>
          </cell>
          <cell r="V203">
            <v>4.25</v>
          </cell>
          <cell r="W203">
            <v>4</v>
          </cell>
          <cell r="X203">
            <v>4.25</v>
          </cell>
          <cell r="Y203">
            <v>3.5</v>
          </cell>
        </row>
        <row r="204">
          <cell r="B204">
            <v>43298</v>
          </cell>
          <cell r="C204">
            <v>1.875</v>
          </cell>
          <cell r="D204">
            <v>0</v>
          </cell>
          <cell r="E204">
            <v>-0.1</v>
          </cell>
          <cell r="U204">
            <v>44394</v>
          </cell>
          <cell r="V204">
            <v>4.25</v>
          </cell>
          <cell r="Y204">
            <v>3.5</v>
          </cell>
        </row>
        <row r="205">
          <cell r="B205">
            <v>43299</v>
          </cell>
          <cell r="C205">
            <v>1.875</v>
          </cell>
          <cell r="D205">
            <v>0</v>
          </cell>
          <cell r="E205">
            <v>-0.1</v>
          </cell>
          <cell r="U205">
            <v>44395</v>
          </cell>
          <cell r="V205">
            <v>4.25</v>
          </cell>
          <cell r="Y205">
            <v>3.5</v>
          </cell>
        </row>
        <row r="206">
          <cell r="B206">
            <v>43300</v>
          </cell>
          <cell r="C206">
            <v>1.875</v>
          </cell>
          <cell r="D206">
            <v>0</v>
          </cell>
          <cell r="E206">
            <v>-0.1</v>
          </cell>
          <cell r="U206">
            <v>44396</v>
          </cell>
          <cell r="V206">
            <v>4.25</v>
          </cell>
          <cell r="W206">
            <v>4</v>
          </cell>
          <cell r="X206">
            <v>4.25</v>
          </cell>
          <cell r="Y206">
            <v>3.5</v>
          </cell>
        </row>
        <row r="207">
          <cell r="B207">
            <v>43301</v>
          </cell>
          <cell r="C207">
            <v>1.875</v>
          </cell>
          <cell r="D207">
            <v>0</v>
          </cell>
          <cell r="E207">
            <v>-0.1</v>
          </cell>
          <cell r="U207">
            <v>44397</v>
          </cell>
          <cell r="V207">
            <v>4.25</v>
          </cell>
          <cell r="W207">
            <v>4</v>
          </cell>
          <cell r="X207">
            <v>4.25</v>
          </cell>
          <cell r="Y207">
            <v>3.5</v>
          </cell>
        </row>
        <row r="208">
          <cell r="B208">
            <v>43302</v>
          </cell>
          <cell r="U208">
            <v>44398</v>
          </cell>
          <cell r="V208">
            <v>4.25</v>
          </cell>
          <cell r="W208">
            <v>4</v>
          </cell>
          <cell r="X208">
            <v>4.25</v>
          </cell>
          <cell r="Y208">
            <v>3.5</v>
          </cell>
        </row>
        <row r="209">
          <cell r="B209">
            <v>43303</v>
          </cell>
          <cell r="U209">
            <v>44399</v>
          </cell>
          <cell r="V209">
            <v>4.25</v>
          </cell>
          <cell r="W209">
            <v>4</v>
          </cell>
          <cell r="X209">
            <v>4.25</v>
          </cell>
          <cell r="Y209">
            <v>3.5</v>
          </cell>
        </row>
        <row r="210">
          <cell r="B210">
            <v>43304</v>
          </cell>
          <cell r="C210">
            <v>1.875</v>
          </cell>
          <cell r="D210">
            <v>0</v>
          </cell>
          <cell r="E210">
            <v>-0.1</v>
          </cell>
          <cell r="U210">
            <v>44400</v>
          </cell>
          <cell r="V210">
            <v>4.25</v>
          </cell>
          <cell r="W210">
            <v>4</v>
          </cell>
          <cell r="X210">
            <v>4.25</v>
          </cell>
          <cell r="Y210">
            <v>3.5</v>
          </cell>
        </row>
        <row r="211">
          <cell r="B211">
            <v>43305</v>
          </cell>
          <cell r="C211">
            <v>1.875</v>
          </cell>
          <cell r="D211">
            <v>0</v>
          </cell>
          <cell r="E211">
            <v>-0.1</v>
          </cell>
          <cell r="U211">
            <v>44401</v>
          </cell>
          <cell r="V211">
            <v>4.25</v>
          </cell>
          <cell r="Y211">
            <v>3.5</v>
          </cell>
        </row>
        <row r="212">
          <cell r="B212">
            <v>43306</v>
          </cell>
          <cell r="C212">
            <v>1.875</v>
          </cell>
          <cell r="D212">
            <v>0</v>
          </cell>
          <cell r="E212">
            <v>-0.1</v>
          </cell>
          <cell r="U212">
            <v>44402</v>
          </cell>
          <cell r="V212">
            <v>4.25</v>
          </cell>
          <cell r="Y212">
            <v>3.5</v>
          </cell>
        </row>
        <row r="213">
          <cell r="B213">
            <v>43307</v>
          </cell>
          <cell r="C213">
            <v>1.875</v>
          </cell>
          <cell r="D213">
            <v>0</v>
          </cell>
          <cell r="E213">
            <v>-0.1</v>
          </cell>
          <cell r="U213">
            <v>44403</v>
          </cell>
          <cell r="V213">
            <v>4.25</v>
          </cell>
          <cell r="W213">
            <v>4</v>
          </cell>
          <cell r="X213">
            <v>4.25</v>
          </cell>
          <cell r="Y213">
            <v>3.5</v>
          </cell>
        </row>
        <row r="214">
          <cell r="B214">
            <v>43308</v>
          </cell>
          <cell r="C214">
            <v>1.875</v>
          </cell>
          <cell r="D214">
            <v>0</v>
          </cell>
          <cell r="E214">
            <v>-0.1</v>
          </cell>
          <cell r="U214">
            <v>44404</v>
          </cell>
          <cell r="V214">
            <v>4.25</v>
          </cell>
          <cell r="W214">
            <v>4</v>
          </cell>
          <cell r="X214">
            <v>4.25</v>
          </cell>
          <cell r="Y214">
            <v>3.5</v>
          </cell>
        </row>
        <row r="215">
          <cell r="B215">
            <v>43309</v>
          </cell>
          <cell r="U215">
            <v>44405</v>
          </cell>
          <cell r="V215">
            <v>4.25</v>
          </cell>
          <cell r="W215">
            <v>4</v>
          </cell>
          <cell r="X215">
            <v>4.25</v>
          </cell>
          <cell r="Y215">
            <v>3.5</v>
          </cell>
        </row>
        <row r="216">
          <cell r="B216">
            <v>43310</v>
          </cell>
          <cell r="U216">
            <v>44406</v>
          </cell>
          <cell r="V216">
            <v>4.25</v>
          </cell>
          <cell r="W216">
            <v>4</v>
          </cell>
          <cell r="X216">
            <v>4.25</v>
          </cell>
          <cell r="Y216">
            <v>3.5</v>
          </cell>
        </row>
        <row r="217">
          <cell r="B217">
            <v>43311</v>
          </cell>
          <cell r="C217">
            <v>1.875</v>
          </cell>
          <cell r="D217">
            <v>0</v>
          </cell>
          <cell r="E217">
            <v>-0.1</v>
          </cell>
          <cell r="U217">
            <v>44407</v>
          </cell>
          <cell r="V217">
            <v>4.25</v>
          </cell>
          <cell r="W217">
            <v>4</v>
          </cell>
          <cell r="X217">
            <v>4.25</v>
          </cell>
          <cell r="Y217">
            <v>3.5</v>
          </cell>
        </row>
        <row r="218">
          <cell r="B218">
            <v>43312</v>
          </cell>
          <cell r="C218">
            <v>1.875</v>
          </cell>
          <cell r="D218">
            <v>0</v>
          </cell>
          <cell r="E218">
            <v>-0.1</v>
          </cell>
          <cell r="U218">
            <v>44408</v>
          </cell>
          <cell r="V218">
            <v>4.25</v>
          </cell>
          <cell r="Y218">
            <v>3.5</v>
          </cell>
        </row>
        <row r="219">
          <cell r="B219">
            <v>43313</v>
          </cell>
          <cell r="C219">
            <v>1.875</v>
          </cell>
          <cell r="D219">
            <v>0</v>
          </cell>
          <cell r="E219">
            <v>-0.1</v>
          </cell>
          <cell r="U219">
            <v>44409</v>
          </cell>
          <cell r="V219">
            <v>5.25</v>
          </cell>
          <cell r="Y219">
            <v>3.5</v>
          </cell>
        </row>
        <row r="220">
          <cell r="B220">
            <v>43314</v>
          </cell>
          <cell r="C220">
            <v>1.875</v>
          </cell>
          <cell r="D220">
            <v>0</v>
          </cell>
          <cell r="E220">
            <v>-0.1</v>
          </cell>
          <cell r="U220">
            <v>44410</v>
          </cell>
          <cell r="V220">
            <v>5.25</v>
          </cell>
          <cell r="W220">
            <v>4</v>
          </cell>
          <cell r="X220">
            <v>4.25</v>
          </cell>
          <cell r="Y220">
            <v>3.5</v>
          </cell>
        </row>
        <row r="221">
          <cell r="B221">
            <v>43315</v>
          </cell>
          <cell r="C221">
            <v>1.875</v>
          </cell>
          <cell r="D221">
            <v>0</v>
          </cell>
          <cell r="E221">
            <v>-0.1</v>
          </cell>
          <cell r="U221">
            <v>44411</v>
          </cell>
          <cell r="V221">
            <v>5.25</v>
          </cell>
          <cell r="W221">
            <v>4</v>
          </cell>
          <cell r="X221">
            <v>4.25</v>
          </cell>
          <cell r="Y221">
            <v>3.5</v>
          </cell>
        </row>
        <row r="222">
          <cell r="B222">
            <v>43316</v>
          </cell>
          <cell r="U222">
            <v>44412</v>
          </cell>
          <cell r="V222">
            <v>5.25</v>
          </cell>
          <cell r="W222">
            <v>4</v>
          </cell>
          <cell r="X222">
            <v>4.25</v>
          </cell>
          <cell r="Y222">
            <v>3.5</v>
          </cell>
        </row>
        <row r="223">
          <cell r="B223">
            <v>43317</v>
          </cell>
          <cell r="U223">
            <v>44413</v>
          </cell>
          <cell r="V223">
            <v>5.25</v>
          </cell>
          <cell r="W223">
            <v>4</v>
          </cell>
          <cell r="X223">
            <v>4.25</v>
          </cell>
          <cell r="Y223">
            <v>3.5</v>
          </cell>
        </row>
        <row r="224">
          <cell r="B224">
            <v>43318</v>
          </cell>
          <cell r="C224">
            <v>1.875</v>
          </cell>
          <cell r="D224">
            <v>0</v>
          </cell>
          <cell r="E224">
            <v>-0.1</v>
          </cell>
          <cell r="U224">
            <v>44414</v>
          </cell>
          <cell r="V224">
            <v>5.25</v>
          </cell>
          <cell r="W224">
            <v>4</v>
          </cell>
          <cell r="X224">
            <v>4.25</v>
          </cell>
          <cell r="Y224">
            <v>3.5</v>
          </cell>
        </row>
        <row r="225">
          <cell r="B225">
            <v>43319</v>
          </cell>
          <cell r="C225">
            <v>1.875</v>
          </cell>
          <cell r="D225">
            <v>0</v>
          </cell>
          <cell r="E225">
            <v>-0.1</v>
          </cell>
          <cell r="U225">
            <v>44415</v>
          </cell>
          <cell r="V225">
            <v>5.25</v>
          </cell>
          <cell r="Y225">
            <v>3.5</v>
          </cell>
        </row>
        <row r="226">
          <cell r="B226">
            <v>43320</v>
          </cell>
          <cell r="C226">
            <v>1.875</v>
          </cell>
          <cell r="D226">
            <v>0</v>
          </cell>
          <cell r="E226">
            <v>-0.1</v>
          </cell>
          <cell r="U226">
            <v>44416</v>
          </cell>
          <cell r="V226">
            <v>5.25</v>
          </cell>
          <cell r="Y226">
            <v>3.5</v>
          </cell>
        </row>
        <row r="227">
          <cell r="B227">
            <v>43321</v>
          </cell>
          <cell r="C227">
            <v>1.875</v>
          </cell>
          <cell r="D227">
            <v>0</v>
          </cell>
          <cell r="E227">
            <v>-0.1</v>
          </cell>
          <cell r="U227">
            <v>44417</v>
          </cell>
          <cell r="V227">
            <v>5.25</v>
          </cell>
          <cell r="W227">
            <v>4</v>
          </cell>
          <cell r="X227">
            <v>4.25</v>
          </cell>
          <cell r="Y227">
            <v>3.5</v>
          </cell>
        </row>
        <row r="228">
          <cell r="B228">
            <v>43322</v>
          </cell>
          <cell r="C228">
            <v>1.875</v>
          </cell>
          <cell r="D228">
            <v>0</v>
          </cell>
          <cell r="E228">
            <v>-0.1</v>
          </cell>
          <cell r="U228">
            <v>44418</v>
          </cell>
          <cell r="V228">
            <v>5.25</v>
          </cell>
          <cell r="W228">
            <v>4</v>
          </cell>
          <cell r="X228">
            <v>4.25</v>
          </cell>
          <cell r="Y228">
            <v>3.5</v>
          </cell>
        </row>
        <row r="229">
          <cell r="B229">
            <v>43323</v>
          </cell>
          <cell r="U229">
            <v>44419</v>
          </cell>
          <cell r="V229">
            <v>5.25</v>
          </cell>
          <cell r="W229">
            <v>4</v>
          </cell>
          <cell r="X229">
            <v>4.25</v>
          </cell>
          <cell r="Y229">
            <v>3.5</v>
          </cell>
        </row>
        <row r="230">
          <cell r="B230">
            <v>43324</v>
          </cell>
          <cell r="U230">
            <v>44420</v>
          </cell>
          <cell r="V230">
            <v>5.25</v>
          </cell>
          <cell r="W230">
            <v>4</v>
          </cell>
          <cell r="X230">
            <v>4.25</v>
          </cell>
          <cell r="Y230">
            <v>3.5</v>
          </cell>
        </row>
        <row r="231">
          <cell r="B231">
            <v>43325</v>
          </cell>
          <cell r="C231">
            <v>1.875</v>
          </cell>
          <cell r="D231">
            <v>0</v>
          </cell>
          <cell r="E231">
            <v>-0.1</v>
          </cell>
          <cell r="U231">
            <v>44421</v>
          </cell>
          <cell r="V231">
            <v>5.25</v>
          </cell>
          <cell r="W231">
            <v>4</v>
          </cell>
          <cell r="X231">
            <v>4.5</v>
          </cell>
          <cell r="Y231">
            <v>3.5</v>
          </cell>
        </row>
        <row r="232">
          <cell r="B232">
            <v>43326</v>
          </cell>
          <cell r="C232">
            <v>1.875</v>
          </cell>
          <cell r="D232">
            <v>0</v>
          </cell>
          <cell r="E232">
            <v>-0.1</v>
          </cell>
          <cell r="U232">
            <v>44422</v>
          </cell>
          <cell r="V232">
            <v>5.25</v>
          </cell>
          <cell r="Y232">
            <v>3.5</v>
          </cell>
        </row>
        <row r="233">
          <cell r="B233">
            <v>43327</v>
          </cell>
          <cell r="C233">
            <v>1.875</v>
          </cell>
          <cell r="D233">
            <v>0</v>
          </cell>
          <cell r="E233">
            <v>-0.1</v>
          </cell>
          <cell r="U233">
            <v>44423</v>
          </cell>
          <cell r="V233">
            <v>5.25</v>
          </cell>
          <cell r="Y233">
            <v>3.5</v>
          </cell>
        </row>
        <row r="234">
          <cell r="B234">
            <v>43328</v>
          </cell>
          <cell r="C234">
            <v>1.875</v>
          </cell>
          <cell r="D234">
            <v>0</v>
          </cell>
          <cell r="E234">
            <v>-0.1</v>
          </cell>
          <cell r="U234">
            <v>44424</v>
          </cell>
          <cell r="V234">
            <v>5.25</v>
          </cell>
          <cell r="W234">
            <v>4</v>
          </cell>
          <cell r="X234">
            <v>4.5</v>
          </cell>
          <cell r="Y234">
            <v>3.5</v>
          </cell>
        </row>
        <row r="235">
          <cell r="B235">
            <v>43329</v>
          </cell>
          <cell r="C235">
            <v>1.875</v>
          </cell>
          <cell r="D235">
            <v>0</v>
          </cell>
          <cell r="E235">
            <v>-0.1</v>
          </cell>
          <cell r="U235">
            <v>44425</v>
          </cell>
          <cell r="V235">
            <v>5.25</v>
          </cell>
          <cell r="W235">
            <v>4</v>
          </cell>
          <cell r="X235">
            <v>4.5</v>
          </cell>
          <cell r="Y235">
            <v>3.5</v>
          </cell>
        </row>
        <row r="236">
          <cell r="B236">
            <v>43330</v>
          </cell>
          <cell r="U236">
            <v>44426</v>
          </cell>
          <cell r="V236">
            <v>5.25</v>
          </cell>
          <cell r="W236">
            <v>4</v>
          </cell>
          <cell r="X236">
            <v>4.5</v>
          </cell>
          <cell r="Y236">
            <v>3.5</v>
          </cell>
        </row>
        <row r="237">
          <cell r="B237">
            <v>43331</v>
          </cell>
          <cell r="U237">
            <v>44427</v>
          </cell>
          <cell r="V237">
            <v>5.25</v>
          </cell>
          <cell r="W237">
            <v>4</v>
          </cell>
          <cell r="X237">
            <v>4.5</v>
          </cell>
          <cell r="Y237">
            <v>3.5</v>
          </cell>
        </row>
        <row r="238">
          <cell r="B238">
            <v>43332</v>
          </cell>
          <cell r="C238">
            <v>1.875</v>
          </cell>
          <cell r="D238">
            <v>0</v>
          </cell>
          <cell r="E238">
            <v>-0.1</v>
          </cell>
          <cell r="U238">
            <v>44428</v>
          </cell>
          <cell r="V238">
            <v>5.25</v>
          </cell>
          <cell r="W238">
            <v>4</v>
          </cell>
          <cell r="X238">
            <v>4.5</v>
          </cell>
          <cell r="Y238">
            <v>3.5</v>
          </cell>
        </row>
        <row r="239">
          <cell r="B239">
            <v>43333</v>
          </cell>
          <cell r="C239">
            <v>1.875</v>
          </cell>
          <cell r="D239">
            <v>0</v>
          </cell>
          <cell r="E239">
            <v>-0.1</v>
          </cell>
          <cell r="U239">
            <v>44429</v>
          </cell>
          <cell r="V239">
            <v>5.25</v>
          </cell>
          <cell r="Y239">
            <v>3.5</v>
          </cell>
        </row>
        <row r="240">
          <cell r="B240">
            <v>43334</v>
          </cell>
          <cell r="C240">
            <v>1.875</v>
          </cell>
          <cell r="D240">
            <v>0</v>
          </cell>
          <cell r="E240">
            <v>-0.1</v>
          </cell>
          <cell r="U240">
            <v>44430</v>
          </cell>
          <cell r="V240">
            <v>5.25</v>
          </cell>
          <cell r="Y240">
            <v>3.5</v>
          </cell>
        </row>
        <row r="241">
          <cell r="B241">
            <v>43335</v>
          </cell>
          <cell r="C241">
            <v>1.875</v>
          </cell>
          <cell r="D241">
            <v>0</v>
          </cell>
          <cell r="E241">
            <v>-0.1</v>
          </cell>
          <cell r="U241">
            <v>44431</v>
          </cell>
          <cell r="V241">
            <v>5.25</v>
          </cell>
          <cell r="W241">
            <v>4</v>
          </cell>
          <cell r="X241">
            <v>4.5</v>
          </cell>
          <cell r="Y241">
            <v>3.5</v>
          </cell>
        </row>
        <row r="242">
          <cell r="B242">
            <v>43336</v>
          </cell>
          <cell r="C242">
            <v>1.875</v>
          </cell>
          <cell r="D242">
            <v>0</v>
          </cell>
          <cell r="E242">
            <v>-0.1</v>
          </cell>
          <cell r="U242">
            <v>44432</v>
          </cell>
          <cell r="V242">
            <v>5.25</v>
          </cell>
          <cell r="W242">
            <v>4</v>
          </cell>
          <cell r="X242">
            <v>4.5</v>
          </cell>
          <cell r="Y242">
            <v>3.5</v>
          </cell>
        </row>
        <row r="243">
          <cell r="B243">
            <v>43337</v>
          </cell>
          <cell r="U243">
            <v>44433</v>
          </cell>
          <cell r="V243">
            <v>5.25</v>
          </cell>
          <cell r="W243">
            <v>4</v>
          </cell>
          <cell r="X243">
            <v>4.5</v>
          </cell>
          <cell r="Y243">
            <v>3.5</v>
          </cell>
        </row>
        <row r="244">
          <cell r="B244">
            <v>43338</v>
          </cell>
          <cell r="U244">
            <v>44434</v>
          </cell>
          <cell r="V244">
            <v>5.25</v>
          </cell>
          <cell r="W244">
            <v>4</v>
          </cell>
          <cell r="X244">
            <v>4.5</v>
          </cell>
          <cell r="Y244">
            <v>3.5</v>
          </cell>
        </row>
        <row r="245">
          <cell r="B245">
            <v>43339</v>
          </cell>
          <cell r="C245">
            <v>1.875</v>
          </cell>
          <cell r="D245">
            <v>0</v>
          </cell>
          <cell r="E245">
            <v>-0.1</v>
          </cell>
          <cell r="U245">
            <v>44435</v>
          </cell>
          <cell r="V245">
            <v>5.25</v>
          </cell>
          <cell r="W245">
            <v>4</v>
          </cell>
          <cell r="X245">
            <v>4.5</v>
          </cell>
          <cell r="Y245">
            <v>3.5</v>
          </cell>
        </row>
        <row r="246">
          <cell r="B246">
            <v>43340</v>
          </cell>
          <cell r="C246">
            <v>1.875</v>
          </cell>
          <cell r="D246">
            <v>0</v>
          </cell>
          <cell r="E246">
            <v>-0.1</v>
          </cell>
          <cell r="U246">
            <v>44436</v>
          </cell>
          <cell r="V246">
            <v>5.25</v>
          </cell>
          <cell r="Y246">
            <v>3.5</v>
          </cell>
        </row>
        <row r="247">
          <cell r="B247">
            <v>43341</v>
          </cell>
          <cell r="C247">
            <v>1.875</v>
          </cell>
          <cell r="D247">
            <v>0</v>
          </cell>
          <cell r="E247">
            <v>-0.1</v>
          </cell>
          <cell r="U247">
            <v>44437</v>
          </cell>
          <cell r="V247">
            <v>5.25</v>
          </cell>
          <cell r="Y247">
            <v>3.5</v>
          </cell>
        </row>
        <row r="248">
          <cell r="B248">
            <v>43342</v>
          </cell>
          <cell r="C248">
            <v>1.875</v>
          </cell>
          <cell r="D248">
            <v>0</v>
          </cell>
          <cell r="E248">
            <v>-0.1</v>
          </cell>
          <cell r="U248">
            <v>44438</v>
          </cell>
          <cell r="V248">
            <v>5.25</v>
          </cell>
          <cell r="W248">
            <v>4</v>
          </cell>
          <cell r="X248">
            <v>4.5</v>
          </cell>
          <cell r="Y248">
            <v>3.5</v>
          </cell>
        </row>
        <row r="249">
          <cell r="B249">
            <v>43343</v>
          </cell>
          <cell r="C249">
            <v>1.875</v>
          </cell>
          <cell r="D249">
            <v>0</v>
          </cell>
          <cell r="E249">
            <v>-0.1</v>
          </cell>
          <cell r="U249">
            <v>44439</v>
          </cell>
          <cell r="V249">
            <v>5.25</v>
          </cell>
          <cell r="W249">
            <v>4</v>
          </cell>
          <cell r="X249">
            <v>4.5</v>
          </cell>
          <cell r="Y249">
            <v>3.5</v>
          </cell>
        </row>
        <row r="250">
          <cell r="B250">
            <v>43344</v>
          </cell>
          <cell r="U250">
            <v>44440</v>
          </cell>
          <cell r="V250">
            <v>6.25</v>
          </cell>
          <cell r="W250">
            <v>4</v>
          </cell>
          <cell r="X250">
            <v>4.5</v>
          </cell>
          <cell r="Y250">
            <v>3.5</v>
          </cell>
        </row>
        <row r="251">
          <cell r="B251">
            <v>43345</v>
          </cell>
          <cell r="U251">
            <v>44441</v>
          </cell>
          <cell r="V251">
            <v>6.25</v>
          </cell>
          <cell r="W251">
            <v>4</v>
          </cell>
          <cell r="X251">
            <v>4.5</v>
          </cell>
          <cell r="Y251">
            <v>3.5</v>
          </cell>
        </row>
        <row r="252">
          <cell r="B252">
            <v>43346</v>
          </cell>
          <cell r="C252">
            <v>1.875</v>
          </cell>
          <cell r="D252">
            <v>0</v>
          </cell>
          <cell r="E252">
            <v>-0.1</v>
          </cell>
          <cell r="U252">
            <v>44442</v>
          </cell>
          <cell r="V252">
            <v>6.25</v>
          </cell>
          <cell r="W252">
            <v>4</v>
          </cell>
          <cell r="X252">
            <v>4.5</v>
          </cell>
          <cell r="Y252">
            <v>3.5</v>
          </cell>
        </row>
        <row r="253">
          <cell r="B253">
            <v>43347</v>
          </cell>
          <cell r="C253">
            <v>1.875</v>
          </cell>
          <cell r="D253">
            <v>0</v>
          </cell>
          <cell r="E253">
            <v>-0.1</v>
          </cell>
          <cell r="U253">
            <v>44443</v>
          </cell>
          <cell r="V253">
            <v>6.25</v>
          </cell>
          <cell r="Y253">
            <v>3.5</v>
          </cell>
        </row>
        <row r="254">
          <cell r="B254">
            <v>43348</v>
          </cell>
          <cell r="C254">
            <v>1.875</v>
          </cell>
          <cell r="D254">
            <v>0</v>
          </cell>
          <cell r="E254">
            <v>-0.1</v>
          </cell>
          <cell r="U254">
            <v>44444</v>
          </cell>
          <cell r="V254">
            <v>6.25</v>
          </cell>
          <cell r="Y254">
            <v>3.5</v>
          </cell>
        </row>
        <row r="255">
          <cell r="B255">
            <v>43349</v>
          </cell>
          <cell r="C255">
            <v>1.875</v>
          </cell>
          <cell r="D255">
            <v>0</v>
          </cell>
          <cell r="E255">
            <v>-0.1</v>
          </cell>
          <cell r="U255">
            <v>44445</v>
          </cell>
          <cell r="V255">
            <v>6.25</v>
          </cell>
          <cell r="W255">
            <v>4</v>
          </cell>
          <cell r="X255">
            <v>4.5</v>
          </cell>
          <cell r="Y255">
            <v>3.5</v>
          </cell>
        </row>
        <row r="256">
          <cell r="B256">
            <v>43350</v>
          </cell>
          <cell r="C256">
            <v>1.875</v>
          </cell>
          <cell r="D256">
            <v>0</v>
          </cell>
          <cell r="E256">
            <v>-0.1</v>
          </cell>
          <cell r="U256">
            <v>44446</v>
          </cell>
          <cell r="V256">
            <v>6.25</v>
          </cell>
          <cell r="W256">
            <v>4</v>
          </cell>
          <cell r="X256">
            <v>4.5</v>
          </cell>
          <cell r="Y256">
            <v>3.5</v>
          </cell>
        </row>
        <row r="257">
          <cell r="B257">
            <v>43351</v>
          </cell>
          <cell r="U257">
            <v>44447</v>
          </cell>
          <cell r="V257">
            <v>6.25</v>
          </cell>
          <cell r="W257">
            <v>4</v>
          </cell>
          <cell r="X257">
            <v>4.5</v>
          </cell>
          <cell r="Y257">
            <v>3.5</v>
          </cell>
        </row>
        <row r="258">
          <cell r="B258">
            <v>43352</v>
          </cell>
          <cell r="U258">
            <v>44448</v>
          </cell>
          <cell r="V258">
            <v>6.25</v>
          </cell>
          <cell r="W258">
            <v>4</v>
          </cell>
          <cell r="X258">
            <v>4.5</v>
          </cell>
          <cell r="Y258">
            <v>3.5</v>
          </cell>
        </row>
        <row r="259">
          <cell r="B259">
            <v>43353</v>
          </cell>
          <cell r="C259">
            <v>1.875</v>
          </cell>
          <cell r="D259">
            <v>0</v>
          </cell>
          <cell r="E259">
            <v>-0.1</v>
          </cell>
          <cell r="U259">
            <v>44449</v>
          </cell>
          <cell r="V259">
            <v>6.25</v>
          </cell>
          <cell r="W259">
            <v>4</v>
          </cell>
          <cell r="X259">
            <v>4.5</v>
          </cell>
          <cell r="Y259">
            <v>3.5</v>
          </cell>
        </row>
        <row r="260">
          <cell r="B260">
            <v>43354</v>
          </cell>
          <cell r="C260">
            <v>1.875</v>
          </cell>
          <cell r="D260">
            <v>0</v>
          </cell>
          <cell r="E260">
            <v>-0.1</v>
          </cell>
          <cell r="U260">
            <v>44450</v>
          </cell>
          <cell r="V260">
            <v>6.25</v>
          </cell>
          <cell r="Y260">
            <v>3.5</v>
          </cell>
        </row>
        <row r="261">
          <cell r="B261">
            <v>43355</v>
          </cell>
          <cell r="C261">
            <v>1.875</v>
          </cell>
          <cell r="D261">
            <v>0</v>
          </cell>
          <cell r="E261">
            <v>-0.1</v>
          </cell>
          <cell r="U261">
            <v>44451</v>
          </cell>
          <cell r="V261">
            <v>6.25</v>
          </cell>
          <cell r="Y261">
            <v>3.5</v>
          </cell>
        </row>
        <row r="262">
          <cell r="B262">
            <v>43356</v>
          </cell>
          <cell r="C262">
            <v>1.875</v>
          </cell>
          <cell r="D262">
            <v>0</v>
          </cell>
          <cell r="E262">
            <v>-0.1</v>
          </cell>
          <cell r="U262">
            <v>44452</v>
          </cell>
          <cell r="V262">
            <v>6.25</v>
          </cell>
          <cell r="W262">
            <v>4</v>
          </cell>
          <cell r="X262">
            <v>4.5</v>
          </cell>
          <cell r="Y262">
            <v>3.5</v>
          </cell>
        </row>
        <row r="263">
          <cell r="B263">
            <v>43357</v>
          </cell>
          <cell r="C263">
            <v>1.875</v>
          </cell>
          <cell r="D263">
            <v>0</v>
          </cell>
          <cell r="E263">
            <v>-0.1</v>
          </cell>
          <cell r="U263">
            <v>44453</v>
          </cell>
          <cell r="V263">
            <v>6.25</v>
          </cell>
          <cell r="W263">
            <v>4</v>
          </cell>
          <cell r="X263">
            <v>4.5</v>
          </cell>
          <cell r="Y263">
            <v>3.5</v>
          </cell>
        </row>
        <row r="264">
          <cell r="B264">
            <v>43358</v>
          </cell>
          <cell r="U264">
            <v>44454</v>
          </cell>
          <cell r="V264">
            <v>6.25</v>
          </cell>
          <cell r="W264">
            <v>4</v>
          </cell>
          <cell r="X264">
            <v>4.5</v>
          </cell>
          <cell r="Y264">
            <v>3.5</v>
          </cell>
        </row>
        <row r="265">
          <cell r="B265">
            <v>43359</v>
          </cell>
          <cell r="U265">
            <v>44455</v>
          </cell>
          <cell r="V265">
            <v>6.25</v>
          </cell>
          <cell r="W265">
            <v>4</v>
          </cell>
          <cell r="X265">
            <v>4.5</v>
          </cell>
          <cell r="Y265">
            <v>3.5</v>
          </cell>
        </row>
        <row r="266">
          <cell r="B266">
            <v>43360</v>
          </cell>
          <cell r="C266">
            <v>1.875</v>
          </cell>
          <cell r="D266">
            <v>0</v>
          </cell>
          <cell r="E266">
            <v>-0.1</v>
          </cell>
          <cell r="U266">
            <v>44456</v>
          </cell>
          <cell r="V266">
            <v>6.25</v>
          </cell>
          <cell r="W266">
            <v>4</v>
          </cell>
          <cell r="X266">
            <v>4.5</v>
          </cell>
          <cell r="Y266">
            <v>3.5</v>
          </cell>
        </row>
        <row r="267">
          <cell r="B267">
            <v>43361</v>
          </cell>
          <cell r="C267">
            <v>1.875</v>
          </cell>
          <cell r="D267">
            <v>0</v>
          </cell>
          <cell r="E267">
            <v>-0.1</v>
          </cell>
          <cell r="U267">
            <v>44457</v>
          </cell>
          <cell r="V267">
            <v>6.25</v>
          </cell>
          <cell r="Y267">
            <v>3.5</v>
          </cell>
        </row>
        <row r="268">
          <cell r="B268">
            <v>43362</v>
          </cell>
          <cell r="C268">
            <v>1.875</v>
          </cell>
          <cell r="D268">
            <v>0</v>
          </cell>
          <cell r="E268">
            <v>-0.1</v>
          </cell>
          <cell r="U268">
            <v>44458</v>
          </cell>
          <cell r="V268">
            <v>6.25</v>
          </cell>
          <cell r="Y268">
            <v>3.5</v>
          </cell>
        </row>
        <row r="269">
          <cell r="B269">
            <v>43363</v>
          </cell>
          <cell r="C269">
            <v>1.875</v>
          </cell>
          <cell r="D269">
            <v>0</v>
          </cell>
          <cell r="E269">
            <v>-0.1</v>
          </cell>
          <cell r="U269">
            <v>44459</v>
          </cell>
          <cell r="V269">
            <v>6.25</v>
          </cell>
          <cell r="W269">
            <v>4</v>
          </cell>
          <cell r="X269">
            <v>4.5</v>
          </cell>
          <cell r="Y269">
            <v>3.5</v>
          </cell>
        </row>
        <row r="270">
          <cell r="B270">
            <v>43364</v>
          </cell>
          <cell r="C270">
            <v>1.875</v>
          </cell>
          <cell r="D270">
            <v>0</v>
          </cell>
          <cell r="E270">
            <v>-0.1</v>
          </cell>
          <cell r="U270">
            <v>44460</v>
          </cell>
          <cell r="V270">
            <v>6.25</v>
          </cell>
          <cell r="W270">
            <v>4</v>
          </cell>
          <cell r="X270">
            <v>4.5</v>
          </cell>
          <cell r="Y270">
            <v>3.5</v>
          </cell>
        </row>
        <row r="271">
          <cell r="B271">
            <v>43365</v>
          </cell>
          <cell r="U271">
            <v>44461</v>
          </cell>
          <cell r="V271">
            <v>6.25</v>
          </cell>
          <cell r="W271">
            <v>4</v>
          </cell>
          <cell r="X271">
            <v>4.5</v>
          </cell>
          <cell r="Y271">
            <v>3.5</v>
          </cell>
        </row>
        <row r="272">
          <cell r="B272">
            <v>43366</v>
          </cell>
          <cell r="U272">
            <v>44462</v>
          </cell>
          <cell r="V272">
            <v>6.25</v>
          </cell>
          <cell r="W272">
            <v>4</v>
          </cell>
          <cell r="X272">
            <v>4.5</v>
          </cell>
          <cell r="Y272">
            <v>3.5</v>
          </cell>
        </row>
        <row r="273">
          <cell r="B273">
            <v>43367</v>
          </cell>
          <cell r="C273">
            <v>1.875</v>
          </cell>
          <cell r="D273">
            <v>0</v>
          </cell>
          <cell r="E273">
            <v>-0.1</v>
          </cell>
          <cell r="U273">
            <v>44463</v>
          </cell>
          <cell r="V273">
            <v>6.25</v>
          </cell>
          <cell r="W273">
            <v>4</v>
          </cell>
          <cell r="X273">
            <v>4.5</v>
          </cell>
          <cell r="Y273">
            <v>3.5</v>
          </cell>
        </row>
        <row r="274">
          <cell r="B274">
            <v>43368</v>
          </cell>
          <cell r="C274">
            <v>1.875</v>
          </cell>
          <cell r="D274">
            <v>0</v>
          </cell>
          <cell r="E274">
            <v>-0.1</v>
          </cell>
          <cell r="U274">
            <v>44464</v>
          </cell>
          <cell r="V274">
            <v>6.25</v>
          </cell>
          <cell r="Y274">
            <v>3.5</v>
          </cell>
        </row>
        <row r="275">
          <cell r="B275">
            <v>43369</v>
          </cell>
          <cell r="C275">
            <v>1.875</v>
          </cell>
          <cell r="D275">
            <v>0</v>
          </cell>
          <cell r="E275">
            <v>-0.1</v>
          </cell>
          <cell r="U275">
            <v>44465</v>
          </cell>
          <cell r="V275">
            <v>6.25</v>
          </cell>
          <cell r="Y275">
            <v>3.5</v>
          </cell>
        </row>
        <row r="276">
          <cell r="B276">
            <v>43370</v>
          </cell>
          <cell r="C276">
            <v>2.125</v>
          </cell>
          <cell r="D276">
            <v>0</v>
          </cell>
          <cell r="E276">
            <v>-0.1</v>
          </cell>
          <cell r="U276">
            <v>44466</v>
          </cell>
          <cell r="V276">
            <v>6.25</v>
          </cell>
          <cell r="W276">
            <v>4</v>
          </cell>
          <cell r="X276">
            <v>4.5</v>
          </cell>
          <cell r="Y276">
            <v>3.5</v>
          </cell>
        </row>
        <row r="277">
          <cell r="B277">
            <v>43371</v>
          </cell>
          <cell r="C277">
            <v>2.125</v>
          </cell>
          <cell r="D277">
            <v>0</v>
          </cell>
          <cell r="E277">
            <v>-0.1</v>
          </cell>
          <cell r="U277">
            <v>44467</v>
          </cell>
          <cell r="V277">
            <v>6.25</v>
          </cell>
          <cell r="W277">
            <v>4</v>
          </cell>
          <cell r="X277">
            <v>4.5</v>
          </cell>
          <cell r="Y277">
            <v>3.5</v>
          </cell>
        </row>
        <row r="278">
          <cell r="B278">
            <v>43372</v>
          </cell>
          <cell r="U278">
            <v>44468</v>
          </cell>
          <cell r="V278">
            <v>6.25</v>
          </cell>
          <cell r="W278">
            <v>4</v>
          </cell>
          <cell r="X278">
            <v>4.5</v>
          </cell>
          <cell r="Y278">
            <v>3.5</v>
          </cell>
        </row>
        <row r="279">
          <cell r="B279">
            <v>43373</v>
          </cell>
          <cell r="U279">
            <v>44469</v>
          </cell>
          <cell r="V279">
            <v>6.25</v>
          </cell>
          <cell r="W279">
            <v>4</v>
          </cell>
          <cell r="X279">
            <v>4.5</v>
          </cell>
          <cell r="Y279">
            <v>3.5</v>
          </cell>
        </row>
        <row r="280">
          <cell r="B280">
            <v>43374</v>
          </cell>
          <cell r="C280">
            <v>2.125</v>
          </cell>
          <cell r="D280">
            <v>0</v>
          </cell>
          <cell r="E280">
            <v>-0.1</v>
          </cell>
          <cell r="U280">
            <v>44470</v>
          </cell>
          <cell r="V280">
            <v>7.75</v>
          </cell>
          <cell r="W280">
            <v>4</v>
          </cell>
          <cell r="X280">
            <v>4.75</v>
          </cell>
          <cell r="Y280">
            <v>3.5</v>
          </cell>
        </row>
        <row r="281">
          <cell r="B281">
            <v>43375</v>
          </cell>
          <cell r="C281">
            <v>2.125</v>
          </cell>
          <cell r="D281">
            <v>0</v>
          </cell>
          <cell r="E281">
            <v>-0.1</v>
          </cell>
          <cell r="U281">
            <v>44471</v>
          </cell>
          <cell r="V281">
            <v>7.75</v>
          </cell>
          <cell r="Y281">
            <v>3.5</v>
          </cell>
        </row>
        <row r="282">
          <cell r="B282">
            <v>43376</v>
          </cell>
          <cell r="C282">
            <v>2.125</v>
          </cell>
          <cell r="D282">
            <v>0</v>
          </cell>
          <cell r="E282">
            <v>-0.1</v>
          </cell>
          <cell r="U282">
            <v>44472</v>
          </cell>
          <cell r="V282">
            <v>7.75</v>
          </cell>
          <cell r="Y282">
            <v>3.5</v>
          </cell>
        </row>
        <row r="283">
          <cell r="B283">
            <v>43377</v>
          </cell>
          <cell r="C283">
            <v>2.125</v>
          </cell>
          <cell r="D283">
            <v>0</v>
          </cell>
          <cell r="E283">
            <v>-0.1</v>
          </cell>
          <cell r="U283">
            <v>44473</v>
          </cell>
          <cell r="V283">
            <v>7.75</v>
          </cell>
          <cell r="W283">
            <v>4</v>
          </cell>
          <cell r="X283">
            <v>4.75</v>
          </cell>
          <cell r="Y283">
            <v>3.5</v>
          </cell>
        </row>
        <row r="284">
          <cell r="B284">
            <v>43378</v>
          </cell>
          <cell r="C284">
            <v>2.125</v>
          </cell>
          <cell r="D284">
            <v>0</v>
          </cell>
          <cell r="E284">
            <v>-0.1</v>
          </cell>
          <cell r="U284">
            <v>44474</v>
          </cell>
          <cell r="V284">
            <v>7.75</v>
          </cell>
          <cell r="W284">
            <v>4</v>
          </cell>
          <cell r="X284">
            <v>4.75</v>
          </cell>
          <cell r="Y284">
            <v>3.5</v>
          </cell>
        </row>
        <row r="285">
          <cell r="B285">
            <v>43379</v>
          </cell>
          <cell r="U285">
            <v>44475</v>
          </cell>
          <cell r="V285">
            <v>7.75</v>
          </cell>
          <cell r="W285">
            <v>4</v>
          </cell>
          <cell r="X285">
            <v>4.75</v>
          </cell>
          <cell r="Y285">
            <v>3.5</v>
          </cell>
        </row>
        <row r="286">
          <cell r="B286">
            <v>43380</v>
          </cell>
          <cell r="U286">
            <v>44476</v>
          </cell>
          <cell r="V286">
            <v>7.75</v>
          </cell>
          <cell r="W286">
            <v>4</v>
          </cell>
          <cell r="X286">
            <v>4.75</v>
          </cell>
          <cell r="Y286">
            <v>3.5</v>
          </cell>
        </row>
        <row r="287">
          <cell r="B287">
            <v>43381</v>
          </cell>
          <cell r="C287">
            <v>2.125</v>
          </cell>
          <cell r="D287">
            <v>0</v>
          </cell>
          <cell r="E287">
            <v>-0.1</v>
          </cell>
          <cell r="U287">
            <v>44477</v>
          </cell>
          <cell r="V287">
            <v>7.75</v>
          </cell>
          <cell r="W287">
            <v>4</v>
          </cell>
          <cell r="X287">
            <v>4.75</v>
          </cell>
          <cell r="Y287">
            <v>3.5</v>
          </cell>
        </row>
        <row r="288">
          <cell r="B288">
            <v>43382</v>
          </cell>
          <cell r="C288">
            <v>2.125</v>
          </cell>
          <cell r="D288">
            <v>0</v>
          </cell>
          <cell r="E288">
            <v>-0.1</v>
          </cell>
          <cell r="U288">
            <v>44478</v>
          </cell>
          <cell r="V288">
            <v>7.75</v>
          </cell>
          <cell r="Y288">
            <v>3.5</v>
          </cell>
        </row>
        <row r="289">
          <cell r="B289">
            <v>43383</v>
          </cell>
          <cell r="C289">
            <v>2.125</v>
          </cell>
          <cell r="D289">
            <v>0</v>
          </cell>
          <cell r="E289">
            <v>-0.1</v>
          </cell>
          <cell r="U289">
            <v>44479</v>
          </cell>
          <cell r="V289">
            <v>7.75</v>
          </cell>
          <cell r="Y289">
            <v>3.5</v>
          </cell>
        </row>
        <row r="290">
          <cell r="B290">
            <v>43384</v>
          </cell>
          <cell r="C290">
            <v>2.125</v>
          </cell>
          <cell r="D290">
            <v>0</v>
          </cell>
          <cell r="E290">
            <v>-0.1</v>
          </cell>
          <cell r="U290">
            <v>44480</v>
          </cell>
          <cell r="V290">
            <v>7.75</v>
          </cell>
          <cell r="W290">
            <v>4</v>
          </cell>
          <cell r="X290">
            <v>4.75</v>
          </cell>
          <cell r="Y290">
            <v>3.5</v>
          </cell>
        </row>
        <row r="291">
          <cell r="B291">
            <v>43385</v>
          </cell>
          <cell r="C291">
            <v>2.125</v>
          </cell>
          <cell r="D291">
            <v>0</v>
          </cell>
          <cell r="E291">
            <v>-0.1</v>
          </cell>
          <cell r="U291">
            <v>44481</v>
          </cell>
          <cell r="V291">
            <v>7.75</v>
          </cell>
          <cell r="W291">
            <v>4</v>
          </cell>
          <cell r="X291">
            <v>4.75</v>
          </cell>
          <cell r="Y291">
            <v>3.5</v>
          </cell>
        </row>
        <row r="292">
          <cell r="B292">
            <v>43386</v>
          </cell>
          <cell r="U292">
            <v>44482</v>
          </cell>
          <cell r="V292">
            <v>7.75</v>
          </cell>
          <cell r="W292">
            <v>4</v>
          </cell>
          <cell r="X292">
            <v>4.75</v>
          </cell>
          <cell r="Y292">
            <v>3.5</v>
          </cell>
        </row>
        <row r="293">
          <cell r="B293">
            <v>43387</v>
          </cell>
          <cell r="U293">
            <v>44483</v>
          </cell>
          <cell r="V293">
            <v>7.75</v>
          </cell>
          <cell r="W293">
            <v>4</v>
          </cell>
          <cell r="X293">
            <v>4.75</v>
          </cell>
          <cell r="Y293">
            <v>3.5</v>
          </cell>
        </row>
        <row r="294">
          <cell r="B294">
            <v>43388</v>
          </cell>
          <cell r="C294">
            <v>2.125</v>
          </cell>
          <cell r="D294">
            <v>0</v>
          </cell>
          <cell r="E294">
            <v>-0.1</v>
          </cell>
          <cell r="U294">
            <v>44484</v>
          </cell>
          <cell r="V294">
            <v>7.75</v>
          </cell>
          <cell r="W294">
            <v>4</v>
          </cell>
          <cell r="X294">
            <v>4.75</v>
          </cell>
          <cell r="Y294">
            <v>3.5</v>
          </cell>
        </row>
        <row r="295">
          <cell r="B295">
            <v>43389</v>
          </cell>
          <cell r="C295">
            <v>2.125</v>
          </cell>
          <cell r="D295">
            <v>0</v>
          </cell>
          <cell r="E295">
            <v>-0.1</v>
          </cell>
          <cell r="U295">
            <v>44485</v>
          </cell>
          <cell r="V295">
            <v>7.75</v>
          </cell>
          <cell r="Y295">
            <v>3.5</v>
          </cell>
        </row>
        <row r="296">
          <cell r="B296">
            <v>43390</v>
          </cell>
          <cell r="C296">
            <v>2.125</v>
          </cell>
          <cell r="D296">
            <v>0</v>
          </cell>
          <cell r="E296">
            <v>-0.1</v>
          </cell>
          <cell r="U296">
            <v>44486</v>
          </cell>
          <cell r="V296">
            <v>7.75</v>
          </cell>
          <cell r="Y296">
            <v>3.5</v>
          </cell>
        </row>
        <row r="297">
          <cell r="B297">
            <v>43391</v>
          </cell>
          <cell r="C297">
            <v>2.125</v>
          </cell>
          <cell r="D297">
            <v>0</v>
          </cell>
          <cell r="E297">
            <v>-0.1</v>
          </cell>
          <cell r="U297">
            <v>44487</v>
          </cell>
          <cell r="V297">
            <v>7.75</v>
          </cell>
          <cell r="W297">
            <v>4</v>
          </cell>
          <cell r="X297">
            <v>4.75</v>
          </cell>
          <cell r="Y297">
            <v>3.5</v>
          </cell>
        </row>
        <row r="298">
          <cell r="B298">
            <v>43392</v>
          </cell>
          <cell r="C298">
            <v>2.125</v>
          </cell>
          <cell r="D298">
            <v>0</v>
          </cell>
          <cell r="E298">
            <v>-0.1</v>
          </cell>
          <cell r="U298">
            <v>44488</v>
          </cell>
          <cell r="V298">
            <v>7.75</v>
          </cell>
          <cell r="W298">
            <v>4</v>
          </cell>
          <cell r="X298">
            <v>4.75</v>
          </cell>
          <cell r="Y298">
            <v>3.5</v>
          </cell>
        </row>
        <row r="299">
          <cell r="B299">
            <v>43393</v>
          </cell>
          <cell r="U299">
            <v>44489</v>
          </cell>
          <cell r="V299">
            <v>7.75</v>
          </cell>
          <cell r="W299">
            <v>4</v>
          </cell>
          <cell r="X299">
            <v>4.75</v>
          </cell>
          <cell r="Y299">
            <v>3.5</v>
          </cell>
        </row>
        <row r="300">
          <cell r="B300">
            <v>43394</v>
          </cell>
          <cell r="U300">
            <v>44490</v>
          </cell>
          <cell r="V300">
            <v>7.75</v>
          </cell>
          <cell r="W300">
            <v>4</v>
          </cell>
          <cell r="X300">
            <v>4.75</v>
          </cell>
          <cell r="Y300">
            <v>3.5</v>
          </cell>
        </row>
        <row r="301">
          <cell r="B301">
            <v>43395</v>
          </cell>
          <cell r="C301">
            <v>2.125</v>
          </cell>
          <cell r="D301">
            <v>0</v>
          </cell>
          <cell r="E301">
            <v>-0.1</v>
          </cell>
          <cell r="U301">
            <v>44491</v>
          </cell>
          <cell r="V301">
            <v>7.75</v>
          </cell>
          <cell r="W301">
            <v>4</v>
          </cell>
          <cell r="X301">
            <v>4.75</v>
          </cell>
          <cell r="Y301">
            <v>3.5</v>
          </cell>
        </row>
        <row r="302">
          <cell r="B302">
            <v>43396</v>
          </cell>
          <cell r="C302">
            <v>2.125</v>
          </cell>
          <cell r="D302">
            <v>0</v>
          </cell>
          <cell r="E302">
            <v>-0.1</v>
          </cell>
          <cell r="U302">
            <v>44492</v>
          </cell>
          <cell r="V302">
            <v>7.75</v>
          </cell>
          <cell r="Y302">
            <v>3.5</v>
          </cell>
        </row>
        <row r="303">
          <cell r="B303">
            <v>43397</v>
          </cell>
          <cell r="C303">
            <v>2.125</v>
          </cell>
          <cell r="D303">
            <v>0</v>
          </cell>
          <cell r="E303">
            <v>-0.1</v>
          </cell>
          <cell r="U303">
            <v>44493</v>
          </cell>
          <cell r="V303">
            <v>7.75</v>
          </cell>
          <cell r="Y303">
            <v>3.5</v>
          </cell>
        </row>
        <row r="304">
          <cell r="B304">
            <v>43398</v>
          </cell>
          <cell r="C304">
            <v>2.125</v>
          </cell>
          <cell r="D304">
            <v>0</v>
          </cell>
          <cell r="E304">
            <v>-0.1</v>
          </cell>
          <cell r="U304">
            <v>44494</v>
          </cell>
          <cell r="V304">
            <v>7.75</v>
          </cell>
          <cell r="W304">
            <v>4</v>
          </cell>
          <cell r="X304">
            <v>4.75</v>
          </cell>
          <cell r="Y304">
            <v>3.5</v>
          </cell>
        </row>
        <row r="305">
          <cell r="B305">
            <v>43399</v>
          </cell>
          <cell r="C305">
            <v>2.125</v>
          </cell>
          <cell r="D305">
            <v>0</v>
          </cell>
          <cell r="E305">
            <v>-0.1</v>
          </cell>
          <cell r="U305">
            <v>44495</v>
          </cell>
          <cell r="V305">
            <v>7.75</v>
          </cell>
          <cell r="W305">
            <v>4</v>
          </cell>
          <cell r="X305">
            <v>4.75</v>
          </cell>
          <cell r="Y305">
            <v>3.5</v>
          </cell>
        </row>
        <row r="306">
          <cell r="B306">
            <v>43400</v>
          </cell>
          <cell r="U306">
            <v>44496</v>
          </cell>
          <cell r="V306">
            <v>7.75</v>
          </cell>
          <cell r="W306">
            <v>4</v>
          </cell>
          <cell r="X306">
            <v>4.75</v>
          </cell>
          <cell r="Y306">
            <v>3.5</v>
          </cell>
        </row>
        <row r="307">
          <cell r="B307">
            <v>43401</v>
          </cell>
          <cell r="U307">
            <v>44497</v>
          </cell>
          <cell r="V307">
            <v>7.75</v>
          </cell>
          <cell r="W307">
            <v>4</v>
          </cell>
          <cell r="X307">
            <v>4.75</v>
          </cell>
          <cell r="Y307">
            <v>3.5</v>
          </cell>
        </row>
        <row r="308">
          <cell r="B308">
            <v>43402</v>
          </cell>
          <cell r="C308">
            <v>2.125</v>
          </cell>
          <cell r="D308">
            <v>0</v>
          </cell>
          <cell r="E308">
            <v>-0.1</v>
          </cell>
          <cell r="U308">
            <v>44498</v>
          </cell>
          <cell r="V308">
            <v>7.75</v>
          </cell>
          <cell r="W308">
            <v>4</v>
          </cell>
          <cell r="X308">
            <v>4.75</v>
          </cell>
          <cell r="Y308">
            <v>3.5</v>
          </cell>
        </row>
        <row r="309">
          <cell r="B309">
            <v>43403</v>
          </cell>
          <cell r="C309">
            <v>2.125</v>
          </cell>
          <cell r="D309">
            <v>0</v>
          </cell>
          <cell r="E309">
            <v>-0.1</v>
          </cell>
          <cell r="U309">
            <v>44499</v>
          </cell>
          <cell r="V309">
            <v>7.75</v>
          </cell>
          <cell r="Y309">
            <v>3.5</v>
          </cell>
        </row>
        <row r="310">
          <cell r="B310">
            <v>43404</v>
          </cell>
          <cell r="C310">
            <v>2.125</v>
          </cell>
          <cell r="D310">
            <v>0</v>
          </cell>
          <cell r="E310">
            <v>-0.1</v>
          </cell>
          <cell r="U310">
            <v>44500</v>
          </cell>
          <cell r="V310">
            <v>7.75</v>
          </cell>
          <cell r="Y310">
            <v>3.5</v>
          </cell>
        </row>
        <row r="311">
          <cell r="B311">
            <v>43405</v>
          </cell>
          <cell r="C311">
            <v>2.125</v>
          </cell>
          <cell r="D311">
            <v>0</v>
          </cell>
          <cell r="E311">
            <v>-0.1</v>
          </cell>
          <cell r="U311">
            <v>44501</v>
          </cell>
          <cell r="V311">
            <v>7.75</v>
          </cell>
          <cell r="W311">
            <v>4</v>
          </cell>
          <cell r="X311">
            <v>4.75</v>
          </cell>
          <cell r="Y311">
            <v>3.75</v>
          </cell>
        </row>
        <row r="312">
          <cell r="B312">
            <v>43406</v>
          </cell>
          <cell r="C312">
            <v>2.125</v>
          </cell>
          <cell r="D312">
            <v>0</v>
          </cell>
          <cell r="E312">
            <v>-0.1</v>
          </cell>
          <cell r="U312">
            <v>44502</v>
          </cell>
          <cell r="V312">
            <v>7.75</v>
          </cell>
          <cell r="W312">
            <v>4</v>
          </cell>
          <cell r="X312">
            <v>4.75</v>
          </cell>
          <cell r="Y312">
            <v>3.75</v>
          </cell>
        </row>
        <row r="313">
          <cell r="B313">
            <v>43407</v>
          </cell>
          <cell r="U313">
            <v>44503</v>
          </cell>
          <cell r="V313">
            <v>7.75</v>
          </cell>
          <cell r="W313">
            <v>4</v>
          </cell>
          <cell r="X313">
            <v>4.75</v>
          </cell>
          <cell r="Y313">
            <v>3.75</v>
          </cell>
        </row>
        <row r="314">
          <cell r="B314">
            <v>43408</v>
          </cell>
          <cell r="U314">
            <v>44504</v>
          </cell>
          <cell r="V314">
            <v>7.75</v>
          </cell>
          <cell r="W314">
            <v>4</v>
          </cell>
          <cell r="X314">
            <v>4.75</v>
          </cell>
          <cell r="Y314">
            <v>3.75</v>
          </cell>
        </row>
        <row r="315">
          <cell r="B315">
            <v>43409</v>
          </cell>
          <cell r="C315">
            <v>2.125</v>
          </cell>
          <cell r="D315">
            <v>0</v>
          </cell>
          <cell r="E315">
            <v>-0.1</v>
          </cell>
          <cell r="U315">
            <v>44505</v>
          </cell>
          <cell r="V315">
            <v>7.75</v>
          </cell>
          <cell r="W315">
            <v>4</v>
          </cell>
          <cell r="X315">
            <v>4.75</v>
          </cell>
          <cell r="Y315">
            <v>3.75</v>
          </cell>
        </row>
        <row r="316">
          <cell r="B316">
            <v>43410</v>
          </cell>
          <cell r="C316">
            <v>2.125</v>
          </cell>
          <cell r="D316">
            <v>0</v>
          </cell>
          <cell r="E316">
            <v>-0.1</v>
          </cell>
          <cell r="U316">
            <v>44506</v>
          </cell>
          <cell r="V316">
            <v>7.75</v>
          </cell>
          <cell r="Y316">
            <v>3.75</v>
          </cell>
        </row>
        <row r="317">
          <cell r="B317">
            <v>43411</v>
          </cell>
          <cell r="C317">
            <v>2.125</v>
          </cell>
          <cell r="D317">
            <v>0</v>
          </cell>
          <cell r="E317">
            <v>-0.1</v>
          </cell>
          <cell r="U317">
            <v>44507</v>
          </cell>
          <cell r="V317">
            <v>7.75</v>
          </cell>
          <cell r="Y317">
            <v>3.75</v>
          </cell>
        </row>
        <row r="318">
          <cell r="B318">
            <v>43412</v>
          </cell>
          <cell r="C318">
            <v>2.125</v>
          </cell>
          <cell r="D318">
            <v>0</v>
          </cell>
          <cell r="E318">
            <v>-0.1</v>
          </cell>
          <cell r="U318">
            <v>44508</v>
          </cell>
          <cell r="V318">
            <v>7.75</v>
          </cell>
          <cell r="W318">
            <v>4</v>
          </cell>
          <cell r="X318">
            <v>4.75</v>
          </cell>
          <cell r="Y318">
            <v>3.75</v>
          </cell>
        </row>
        <row r="319">
          <cell r="B319">
            <v>43413</v>
          </cell>
          <cell r="C319">
            <v>2.125</v>
          </cell>
          <cell r="D319">
            <v>0</v>
          </cell>
          <cell r="E319">
            <v>-0.1</v>
          </cell>
          <cell r="U319">
            <v>44509</v>
          </cell>
          <cell r="V319">
            <v>7.75</v>
          </cell>
          <cell r="W319">
            <v>4</v>
          </cell>
          <cell r="X319">
            <v>4.75</v>
          </cell>
          <cell r="Y319">
            <v>3.75</v>
          </cell>
        </row>
        <row r="320">
          <cell r="B320">
            <v>43414</v>
          </cell>
          <cell r="U320">
            <v>44510</v>
          </cell>
          <cell r="V320">
            <v>7.75</v>
          </cell>
          <cell r="W320">
            <v>4</v>
          </cell>
          <cell r="X320">
            <v>4.75</v>
          </cell>
          <cell r="Y320">
            <v>3.75</v>
          </cell>
        </row>
        <row r="321">
          <cell r="B321">
            <v>43415</v>
          </cell>
          <cell r="U321">
            <v>44511</v>
          </cell>
          <cell r="V321">
            <v>7.75</v>
          </cell>
          <cell r="W321">
            <v>4</v>
          </cell>
          <cell r="X321">
            <v>4.75</v>
          </cell>
          <cell r="Y321">
            <v>3.75</v>
          </cell>
        </row>
        <row r="322">
          <cell r="B322">
            <v>43416</v>
          </cell>
          <cell r="C322">
            <v>2.125</v>
          </cell>
          <cell r="D322">
            <v>0</v>
          </cell>
          <cell r="E322">
            <v>-0.1</v>
          </cell>
          <cell r="U322">
            <v>44512</v>
          </cell>
          <cell r="V322">
            <v>7.75</v>
          </cell>
          <cell r="W322">
            <v>4</v>
          </cell>
          <cell r="X322">
            <v>5</v>
          </cell>
          <cell r="Y322">
            <v>3.75</v>
          </cell>
        </row>
        <row r="323">
          <cell r="B323">
            <v>43417</v>
          </cell>
          <cell r="C323">
            <v>2.125</v>
          </cell>
          <cell r="D323">
            <v>0</v>
          </cell>
          <cell r="E323">
            <v>-0.1</v>
          </cell>
          <cell r="U323">
            <v>44513</v>
          </cell>
          <cell r="V323">
            <v>7.75</v>
          </cell>
          <cell r="Y323">
            <v>3.75</v>
          </cell>
        </row>
        <row r="324">
          <cell r="B324">
            <v>43418</v>
          </cell>
          <cell r="C324">
            <v>2.125</v>
          </cell>
          <cell r="D324">
            <v>0</v>
          </cell>
          <cell r="E324">
            <v>-0.1</v>
          </cell>
          <cell r="U324">
            <v>44514</v>
          </cell>
          <cell r="V324">
            <v>7.75</v>
          </cell>
          <cell r="Y324">
            <v>3.75</v>
          </cell>
        </row>
        <row r="325">
          <cell r="B325">
            <v>43419</v>
          </cell>
          <cell r="C325">
            <v>2.125</v>
          </cell>
          <cell r="D325">
            <v>0</v>
          </cell>
          <cell r="E325">
            <v>-0.1</v>
          </cell>
          <cell r="U325">
            <v>44515</v>
          </cell>
          <cell r="V325">
            <v>7.75</v>
          </cell>
          <cell r="W325">
            <v>4</v>
          </cell>
          <cell r="X325">
            <v>5</v>
          </cell>
          <cell r="Y325">
            <v>3.75</v>
          </cell>
        </row>
        <row r="326">
          <cell r="B326">
            <v>43420</v>
          </cell>
          <cell r="C326">
            <v>2.125</v>
          </cell>
          <cell r="D326">
            <v>0</v>
          </cell>
          <cell r="E326">
            <v>-0.1</v>
          </cell>
          <cell r="U326">
            <v>44516</v>
          </cell>
          <cell r="V326">
            <v>7.75</v>
          </cell>
          <cell r="W326">
            <v>4</v>
          </cell>
          <cell r="X326">
            <v>5</v>
          </cell>
          <cell r="Y326">
            <v>3.75</v>
          </cell>
        </row>
        <row r="327">
          <cell r="B327">
            <v>43421</v>
          </cell>
          <cell r="U327">
            <v>44517</v>
          </cell>
          <cell r="V327">
            <v>7.75</v>
          </cell>
          <cell r="W327">
            <v>4</v>
          </cell>
          <cell r="X327">
            <v>5</v>
          </cell>
          <cell r="Y327">
            <v>3.75</v>
          </cell>
        </row>
        <row r="328">
          <cell r="B328">
            <v>43422</v>
          </cell>
          <cell r="U328">
            <v>44518</v>
          </cell>
          <cell r="V328">
            <v>7.75</v>
          </cell>
          <cell r="W328">
            <v>4</v>
          </cell>
          <cell r="X328">
            <v>5</v>
          </cell>
          <cell r="Y328">
            <v>3.75</v>
          </cell>
        </row>
        <row r="329">
          <cell r="B329">
            <v>43423</v>
          </cell>
          <cell r="C329">
            <v>2.125</v>
          </cell>
          <cell r="D329">
            <v>0</v>
          </cell>
          <cell r="E329">
            <v>-0.1</v>
          </cell>
          <cell r="U329">
            <v>44519</v>
          </cell>
          <cell r="V329">
            <v>7.75</v>
          </cell>
          <cell r="W329">
            <v>4</v>
          </cell>
          <cell r="X329">
            <v>5</v>
          </cell>
          <cell r="Y329">
            <v>3.75</v>
          </cell>
        </row>
        <row r="330">
          <cell r="B330">
            <v>43424</v>
          </cell>
          <cell r="C330">
            <v>2.125</v>
          </cell>
          <cell r="D330">
            <v>0</v>
          </cell>
          <cell r="E330">
            <v>-0.1</v>
          </cell>
          <cell r="U330">
            <v>44520</v>
          </cell>
          <cell r="V330">
            <v>7.75</v>
          </cell>
          <cell r="Y330">
            <v>3.75</v>
          </cell>
        </row>
        <row r="331">
          <cell r="B331">
            <v>43425</v>
          </cell>
          <cell r="C331">
            <v>2.125</v>
          </cell>
          <cell r="D331">
            <v>0</v>
          </cell>
          <cell r="E331">
            <v>-0.1</v>
          </cell>
          <cell r="U331">
            <v>44521</v>
          </cell>
          <cell r="V331">
            <v>7.75</v>
          </cell>
          <cell r="Y331">
            <v>3.75</v>
          </cell>
        </row>
        <row r="332">
          <cell r="B332">
            <v>43426</v>
          </cell>
          <cell r="C332">
            <v>2.125</v>
          </cell>
          <cell r="D332">
            <v>0</v>
          </cell>
          <cell r="E332">
            <v>-0.1</v>
          </cell>
          <cell r="U332">
            <v>44522</v>
          </cell>
          <cell r="V332">
            <v>7.75</v>
          </cell>
          <cell r="W332">
            <v>4</v>
          </cell>
          <cell r="X332">
            <v>5</v>
          </cell>
          <cell r="Y332">
            <v>3.75</v>
          </cell>
        </row>
        <row r="333">
          <cell r="B333">
            <v>43427</v>
          </cell>
          <cell r="C333">
            <v>2.125</v>
          </cell>
          <cell r="D333">
            <v>0</v>
          </cell>
          <cell r="E333">
            <v>-0.1</v>
          </cell>
          <cell r="U333">
            <v>44523</v>
          </cell>
          <cell r="V333">
            <v>7.75</v>
          </cell>
          <cell r="W333">
            <v>4</v>
          </cell>
          <cell r="X333">
            <v>5</v>
          </cell>
          <cell r="Y333">
            <v>3.75</v>
          </cell>
        </row>
        <row r="334">
          <cell r="B334">
            <v>43428</v>
          </cell>
          <cell r="U334">
            <v>44524</v>
          </cell>
          <cell r="V334">
            <v>7.75</v>
          </cell>
          <cell r="W334">
            <v>4</v>
          </cell>
          <cell r="X334">
            <v>5</v>
          </cell>
          <cell r="Y334">
            <v>3.75</v>
          </cell>
        </row>
        <row r="335">
          <cell r="B335">
            <v>43429</v>
          </cell>
          <cell r="U335">
            <v>44525</v>
          </cell>
          <cell r="V335">
            <v>7.75</v>
          </cell>
          <cell r="W335">
            <v>4</v>
          </cell>
          <cell r="X335">
            <v>5</v>
          </cell>
          <cell r="Y335">
            <v>3.75</v>
          </cell>
        </row>
        <row r="336">
          <cell r="B336">
            <v>43430</v>
          </cell>
          <cell r="C336">
            <v>2.125</v>
          </cell>
          <cell r="D336">
            <v>0</v>
          </cell>
          <cell r="E336">
            <v>-0.1</v>
          </cell>
          <cell r="U336">
            <v>44526</v>
          </cell>
          <cell r="V336">
            <v>7.75</v>
          </cell>
          <cell r="W336">
            <v>4</v>
          </cell>
          <cell r="X336">
            <v>5</v>
          </cell>
          <cell r="Y336">
            <v>3.75</v>
          </cell>
        </row>
        <row r="337">
          <cell r="B337">
            <v>43431</v>
          </cell>
          <cell r="C337">
            <v>2.125</v>
          </cell>
          <cell r="D337">
            <v>0</v>
          </cell>
          <cell r="E337">
            <v>-0.1</v>
          </cell>
          <cell r="U337">
            <v>44527</v>
          </cell>
          <cell r="V337">
            <v>7.75</v>
          </cell>
          <cell r="Y337">
            <v>3.75</v>
          </cell>
        </row>
        <row r="338">
          <cell r="B338">
            <v>43432</v>
          </cell>
          <cell r="C338">
            <v>2.125</v>
          </cell>
          <cell r="D338">
            <v>0</v>
          </cell>
          <cell r="E338">
            <v>-0.1</v>
          </cell>
          <cell r="U338">
            <v>44528</v>
          </cell>
          <cell r="V338">
            <v>7.75</v>
          </cell>
          <cell r="Y338">
            <v>3.75</v>
          </cell>
        </row>
        <row r="339">
          <cell r="B339">
            <v>43433</v>
          </cell>
          <cell r="C339">
            <v>2.125</v>
          </cell>
          <cell r="D339">
            <v>0</v>
          </cell>
          <cell r="E339">
            <v>-0.1</v>
          </cell>
          <cell r="U339">
            <v>44529</v>
          </cell>
          <cell r="V339">
            <v>7.75</v>
          </cell>
          <cell r="W339">
            <v>4</v>
          </cell>
          <cell r="X339">
            <v>5</v>
          </cell>
          <cell r="Y339">
            <v>3.75</v>
          </cell>
        </row>
        <row r="340">
          <cell r="B340">
            <v>43434</v>
          </cell>
          <cell r="C340">
            <v>2.125</v>
          </cell>
          <cell r="D340">
            <v>0</v>
          </cell>
          <cell r="E340">
            <v>-0.1</v>
          </cell>
          <cell r="U340">
            <v>44530</v>
          </cell>
          <cell r="V340">
            <v>7.75</v>
          </cell>
          <cell r="W340">
            <v>4</v>
          </cell>
          <cell r="X340">
            <v>5</v>
          </cell>
          <cell r="Y340">
            <v>3.75</v>
          </cell>
        </row>
        <row r="341">
          <cell r="B341">
            <v>43435</v>
          </cell>
          <cell r="U341">
            <v>44531</v>
          </cell>
          <cell r="V341">
            <v>9.25</v>
          </cell>
          <cell r="W341">
            <v>4</v>
          </cell>
          <cell r="X341">
            <v>5</v>
          </cell>
          <cell r="Y341">
            <v>3.75</v>
          </cell>
        </row>
        <row r="342">
          <cell r="B342">
            <v>43436</v>
          </cell>
          <cell r="U342">
            <v>44532</v>
          </cell>
          <cell r="V342">
            <v>9.25</v>
          </cell>
          <cell r="W342">
            <v>4</v>
          </cell>
          <cell r="X342">
            <v>5</v>
          </cell>
          <cell r="Y342">
            <v>3.75</v>
          </cell>
        </row>
        <row r="343">
          <cell r="B343">
            <v>43437</v>
          </cell>
          <cell r="C343">
            <v>2.125</v>
          </cell>
          <cell r="D343">
            <v>0</v>
          </cell>
          <cell r="E343">
            <v>-0.1</v>
          </cell>
          <cell r="U343">
            <v>44533</v>
          </cell>
          <cell r="V343">
            <v>9.25</v>
          </cell>
          <cell r="W343">
            <v>4</v>
          </cell>
          <cell r="X343">
            <v>5</v>
          </cell>
          <cell r="Y343">
            <v>3.75</v>
          </cell>
        </row>
        <row r="344">
          <cell r="B344">
            <v>43438</v>
          </cell>
          <cell r="C344">
            <v>2.125</v>
          </cell>
          <cell r="D344">
            <v>0</v>
          </cell>
          <cell r="E344">
            <v>-0.1</v>
          </cell>
          <cell r="U344">
            <v>44534</v>
          </cell>
          <cell r="V344">
            <v>9.25</v>
          </cell>
          <cell r="Y344">
            <v>3.75</v>
          </cell>
        </row>
        <row r="345">
          <cell r="B345">
            <v>43439</v>
          </cell>
          <cell r="C345">
            <v>2.125</v>
          </cell>
          <cell r="D345">
            <v>0</v>
          </cell>
          <cell r="E345">
            <v>-0.1</v>
          </cell>
          <cell r="U345">
            <v>44535</v>
          </cell>
          <cell r="V345">
            <v>9.25</v>
          </cell>
          <cell r="Y345">
            <v>3.75</v>
          </cell>
        </row>
        <row r="346">
          <cell r="B346">
            <v>43440</v>
          </cell>
          <cell r="C346">
            <v>2.125</v>
          </cell>
          <cell r="D346">
            <v>0</v>
          </cell>
          <cell r="E346">
            <v>-0.1</v>
          </cell>
          <cell r="U346">
            <v>44536</v>
          </cell>
          <cell r="V346">
            <v>9.25</v>
          </cell>
          <cell r="W346">
            <v>4</v>
          </cell>
          <cell r="X346">
            <v>5</v>
          </cell>
          <cell r="Y346">
            <v>3.75</v>
          </cell>
        </row>
        <row r="347">
          <cell r="B347">
            <v>43441</v>
          </cell>
          <cell r="C347">
            <v>2.125</v>
          </cell>
          <cell r="D347">
            <v>0</v>
          </cell>
          <cell r="E347">
            <v>-0.1</v>
          </cell>
          <cell r="U347">
            <v>44537</v>
          </cell>
          <cell r="V347">
            <v>9.25</v>
          </cell>
          <cell r="W347">
            <v>4</v>
          </cell>
          <cell r="X347">
            <v>5</v>
          </cell>
          <cell r="Y347">
            <v>3.75</v>
          </cell>
        </row>
        <row r="348">
          <cell r="B348">
            <v>43442</v>
          </cell>
          <cell r="U348">
            <v>44538</v>
          </cell>
          <cell r="V348">
            <v>9.25</v>
          </cell>
          <cell r="W348">
            <v>4</v>
          </cell>
          <cell r="X348">
            <v>5</v>
          </cell>
          <cell r="Y348">
            <v>3.75</v>
          </cell>
        </row>
        <row r="349">
          <cell r="B349">
            <v>43443</v>
          </cell>
          <cell r="U349">
            <v>44539</v>
          </cell>
          <cell r="V349">
            <v>9.25</v>
          </cell>
          <cell r="W349">
            <v>4</v>
          </cell>
          <cell r="X349">
            <v>5</v>
          </cell>
          <cell r="Y349">
            <v>3.75</v>
          </cell>
        </row>
        <row r="350">
          <cell r="B350">
            <v>43444</v>
          </cell>
          <cell r="C350">
            <v>2.125</v>
          </cell>
          <cell r="D350">
            <v>0</v>
          </cell>
          <cell r="E350">
            <v>-0.1</v>
          </cell>
          <cell r="U350">
            <v>44540</v>
          </cell>
          <cell r="V350">
            <v>9.25</v>
          </cell>
          <cell r="W350">
            <v>4</v>
          </cell>
          <cell r="X350">
            <v>5</v>
          </cell>
          <cell r="Y350">
            <v>3.75</v>
          </cell>
        </row>
        <row r="351">
          <cell r="B351">
            <v>43445</v>
          </cell>
          <cell r="C351">
            <v>2.125</v>
          </cell>
          <cell r="D351">
            <v>0</v>
          </cell>
          <cell r="E351">
            <v>-0.1</v>
          </cell>
          <cell r="U351">
            <v>44541</v>
          </cell>
          <cell r="V351">
            <v>9.25</v>
          </cell>
          <cell r="Y351">
            <v>3.75</v>
          </cell>
        </row>
        <row r="352">
          <cell r="B352">
            <v>43446</v>
          </cell>
          <cell r="C352">
            <v>2.125</v>
          </cell>
          <cell r="D352">
            <v>0</v>
          </cell>
          <cell r="E352">
            <v>-0.1</v>
          </cell>
          <cell r="U352">
            <v>44542</v>
          </cell>
          <cell r="V352">
            <v>9.25</v>
          </cell>
          <cell r="Y352">
            <v>3.75</v>
          </cell>
        </row>
        <row r="353">
          <cell r="B353">
            <v>43447</v>
          </cell>
          <cell r="C353">
            <v>2.125</v>
          </cell>
          <cell r="D353">
            <v>0</v>
          </cell>
          <cell r="E353">
            <v>-0.1</v>
          </cell>
          <cell r="U353">
            <v>44543</v>
          </cell>
          <cell r="V353">
            <v>9.25</v>
          </cell>
          <cell r="W353">
            <v>4</v>
          </cell>
          <cell r="X353">
            <v>5</v>
          </cell>
          <cell r="Y353">
            <v>3.75</v>
          </cell>
        </row>
        <row r="354">
          <cell r="B354">
            <v>43448</v>
          </cell>
          <cell r="C354">
            <v>2.125</v>
          </cell>
          <cell r="D354">
            <v>0</v>
          </cell>
          <cell r="E354">
            <v>-0.1</v>
          </cell>
          <cell r="U354">
            <v>44544</v>
          </cell>
          <cell r="V354">
            <v>9.25</v>
          </cell>
          <cell r="W354">
            <v>4</v>
          </cell>
          <cell r="X354">
            <v>5</v>
          </cell>
          <cell r="Y354">
            <v>3.75</v>
          </cell>
        </row>
        <row r="355">
          <cell r="B355">
            <v>43449</v>
          </cell>
          <cell r="U355">
            <v>44545</v>
          </cell>
          <cell r="V355">
            <v>9.25</v>
          </cell>
          <cell r="W355">
            <v>4</v>
          </cell>
          <cell r="X355">
            <v>5</v>
          </cell>
          <cell r="Y355">
            <v>3.75</v>
          </cell>
        </row>
        <row r="356">
          <cell r="B356">
            <v>43450</v>
          </cell>
          <cell r="U356">
            <v>44546</v>
          </cell>
          <cell r="V356">
            <v>9.25</v>
          </cell>
          <cell r="W356">
            <v>4</v>
          </cell>
          <cell r="X356">
            <v>5</v>
          </cell>
          <cell r="Y356">
            <v>3.75</v>
          </cell>
        </row>
        <row r="357">
          <cell r="B357">
            <v>43451</v>
          </cell>
          <cell r="C357">
            <v>2.125</v>
          </cell>
          <cell r="D357">
            <v>0</v>
          </cell>
          <cell r="E357">
            <v>-0.1</v>
          </cell>
          <cell r="U357">
            <v>44547</v>
          </cell>
          <cell r="V357">
            <v>9.25</v>
          </cell>
          <cell r="W357">
            <v>4</v>
          </cell>
          <cell r="X357">
            <v>5.5</v>
          </cell>
          <cell r="Y357">
            <v>3.75</v>
          </cell>
        </row>
        <row r="358">
          <cell r="B358">
            <v>43452</v>
          </cell>
          <cell r="C358">
            <v>2.125</v>
          </cell>
          <cell r="D358">
            <v>0</v>
          </cell>
          <cell r="E358">
            <v>-0.1</v>
          </cell>
          <cell r="U358">
            <v>44548</v>
          </cell>
          <cell r="V358">
            <v>9.25</v>
          </cell>
          <cell r="Y358">
            <v>3.75</v>
          </cell>
        </row>
        <row r="359">
          <cell r="B359">
            <v>43453</v>
          </cell>
          <cell r="C359">
            <v>2.125</v>
          </cell>
          <cell r="D359">
            <v>0</v>
          </cell>
          <cell r="E359">
            <v>-0.1</v>
          </cell>
          <cell r="U359">
            <v>44549</v>
          </cell>
          <cell r="V359">
            <v>9.25</v>
          </cell>
          <cell r="Y359">
            <v>3.75</v>
          </cell>
        </row>
        <row r="360">
          <cell r="B360">
            <v>43454</v>
          </cell>
          <cell r="C360">
            <v>2.375</v>
          </cell>
          <cell r="D360">
            <v>0</v>
          </cell>
          <cell r="E360">
            <v>-0.1</v>
          </cell>
          <cell r="U360">
            <v>44550</v>
          </cell>
          <cell r="V360">
            <v>9.25</v>
          </cell>
          <cell r="W360">
            <v>4</v>
          </cell>
          <cell r="X360">
            <v>5.5</v>
          </cell>
          <cell r="Y360">
            <v>3.75</v>
          </cell>
        </row>
        <row r="361">
          <cell r="B361">
            <v>43455</v>
          </cell>
          <cell r="C361">
            <v>2.375</v>
          </cell>
          <cell r="D361">
            <v>0</v>
          </cell>
          <cell r="E361">
            <v>-0.1</v>
          </cell>
          <cell r="U361">
            <v>44551</v>
          </cell>
          <cell r="V361">
            <v>9.25</v>
          </cell>
          <cell r="W361">
            <v>4</v>
          </cell>
          <cell r="X361">
            <v>5.5</v>
          </cell>
          <cell r="Y361">
            <v>3.75</v>
          </cell>
        </row>
        <row r="362">
          <cell r="B362">
            <v>43456</v>
          </cell>
          <cell r="U362">
            <v>44552</v>
          </cell>
          <cell r="V362">
            <v>9.25</v>
          </cell>
          <cell r="W362">
            <v>4</v>
          </cell>
          <cell r="X362">
            <v>5.5</v>
          </cell>
          <cell r="Y362">
            <v>3.75</v>
          </cell>
        </row>
        <row r="363">
          <cell r="B363">
            <v>43457</v>
          </cell>
          <cell r="U363">
            <v>44553</v>
          </cell>
          <cell r="V363">
            <v>9.25</v>
          </cell>
          <cell r="W363">
            <v>4</v>
          </cell>
          <cell r="X363">
            <v>5.5</v>
          </cell>
          <cell r="Y363">
            <v>3.75</v>
          </cell>
        </row>
        <row r="364">
          <cell r="B364">
            <v>43458</v>
          </cell>
          <cell r="C364">
            <v>2.375</v>
          </cell>
          <cell r="D364">
            <v>0</v>
          </cell>
          <cell r="E364">
            <v>-0.1</v>
          </cell>
          <cell r="U364">
            <v>44554</v>
          </cell>
          <cell r="V364">
            <v>9.25</v>
          </cell>
          <cell r="W364">
            <v>4</v>
          </cell>
          <cell r="X364">
            <v>5.5</v>
          </cell>
          <cell r="Y364">
            <v>3.75</v>
          </cell>
        </row>
        <row r="365">
          <cell r="B365">
            <v>43459</v>
          </cell>
          <cell r="C365">
            <v>2.375</v>
          </cell>
          <cell r="D365">
            <v>0</v>
          </cell>
          <cell r="E365">
            <v>-0.1</v>
          </cell>
          <cell r="U365">
            <v>44555</v>
          </cell>
          <cell r="V365">
            <v>9.25</v>
          </cell>
          <cell r="Y365">
            <v>3.75</v>
          </cell>
        </row>
        <row r="366">
          <cell r="B366">
            <v>43460</v>
          </cell>
          <cell r="C366">
            <v>2.375</v>
          </cell>
          <cell r="D366">
            <v>0</v>
          </cell>
          <cell r="E366">
            <v>-0.1</v>
          </cell>
          <cell r="U366">
            <v>44556</v>
          </cell>
          <cell r="V366">
            <v>9.25</v>
          </cell>
          <cell r="Y366">
            <v>3.75</v>
          </cell>
        </row>
        <row r="367">
          <cell r="B367">
            <v>43461</v>
          </cell>
          <cell r="C367">
            <v>2.375</v>
          </cell>
          <cell r="D367">
            <v>0</v>
          </cell>
          <cell r="E367">
            <v>-0.1</v>
          </cell>
          <cell r="U367">
            <v>44557</v>
          </cell>
          <cell r="V367">
            <v>9.25</v>
          </cell>
          <cell r="W367">
            <v>4</v>
          </cell>
          <cell r="X367">
            <v>5.5</v>
          </cell>
          <cell r="Y367">
            <v>3.75</v>
          </cell>
        </row>
        <row r="368">
          <cell r="B368">
            <v>43462</v>
          </cell>
          <cell r="C368">
            <v>2.375</v>
          </cell>
          <cell r="D368">
            <v>0</v>
          </cell>
          <cell r="E368">
            <v>-0.1</v>
          </cell>
          <cell r="U368">
            <v>44558</v>
          </cell>
          <cell r="V368">
            <v>9.25</v>
          </cell>
          <cell r="W368">
            <v>4</v>
          </cell>
          <cell r="X368">
            <v>5.5</v>
          </cell>
          <cell r="Y368">
            <v>3.75</v>
          </cell>
        </row>
        <row r="369">
          <cell r="B369">
            <v>43463</v>
          </cell>
          <cell r="U369">
            <v>44559</v>
          </cell>
          <cell r="V369">
            <v>9.25</v>
          </cell>
          <cell r="W369">
            <v>4</v>
          </cell>
          <cell r="X369">
            <v>5.5</v>
          </cell>
          <cell r="Y369">
            <v>3.75</v>
          </cell>
        </row>
        <row r="370">
          <cell r="B370">
            <v>43464</v>
          </cell>
          <cell r="U370">
            <v>44560</v>
          </cell>
          <cell r="V370">
            <v>9.25</v>
          </cell>
          <cell r="W370">
            <v>4</v>
          </cell>
          <cell r="X370">
            <v>5.5</v>
          </cell>
          <cell r="Y370">
            <v>3.75</v>
          </cell>
        </row>
        <row r="371">
          <cell r="B371">
            <v>43465</v>
          </cell>
          <cell r="C371">
            <v>2.375</v>
          </cell>
          <cell r="D371">
            <v>0</v>
          </cell>
          <cell r="E371">
            <v>-0.1</v>
          </cell>
          <cell r="U371">
            <v>44561</v>
          </cell>
          <cell r="V371">
            <v>9.25</v>
          </cell>
          <cell r="W371">
            <v>4</v>
          </cell>
          <cell r="X371">
            <v>5.5</v>
          </cell>
          <cell r="Y371">
            <v>3.75</v>
          </cell>
        </row>
        <row r="372">
          <cell r="B372">
            <v>43466</v>
          </cell>
          <cell r="C372">
            <v>2.375</v>
          </cell>
          <cell r="D372">
            <v>0</v>
          </cell>
          <cell r="E372">
            <v>-0.1</v>
          </cell>
          <cell r="U372">
            <v>44562</v>
          </cell>
          <cell r="V372">
            <v>9.25</v>
          </cell>
          <cell r="Y372">
            <v>4</v>
          </cell>
        </row>
        <row r="373">
          <cell r="B373">
            <v>43467</v>
          </cell>
          <cell r="C373">
            <v>2.375</v>
          </cell>
          <cell r="D373">
            <v>0</v>
          </cell>
          <cell r="E373">
            <v>-0.1</v>
          </cell>
          <cell r="U373">
            <v>44563</v>
          </cell>
          <cell r="V373">
            <v>9.25</v>
          </cell>
          <cell r="Y373">
            <v>4</v>
          </cell>
        </row>
        <row r="374">
          <cell r="B374">
            <v>43468</v>
          </cell>
          <cell r="C374">
            <v>2.375</v>
          </cell>
          <cell r="D374">
            <v>0</v>
          </cell>
          <cell r="E374">
            <v>-0.1</v>
          </cell>
          <cell r="U374">
            <v>44564</v>
          </cell>
          <cell r="V374">
            <v>9.25</v>
          </cell>
          <cell r="W374">
            <v>4</v>
          </cell>
          <cell r="X374">
            <v>5.5</v>
          </cell>
          <cell r="Y374">
            <v>4</v>
          </cell>
        </row>
        <row r="375">
          <cell r="B375">
            <v>43469</v>
          </cell>
          <cell r="C375">
            <v>2.375</v>
          </cell>
          <cell r="D375">
            <v>0</v>
          </cell>
          <cell r="E375">
            <v>-0.1</v>
          </cell>
          <cell r="U375">
            <v>44565</v>
          </cell>
          <cell r="V375">
            <v>9.25</v>
          </cell>
          <cell r="W375">
            <v>4</v>
          </cell>
          <cell r="X375">
            <v>5.5</v>
          </cell>
          <cell r="Y375">
            <v>4</v>
          </cell>
        </row>
        <row r="376">
          <cell r="B376">
            <v>43470</v>
          </cell>
          <cell r="U376">
            <v>44566</v>
          </cell>
          <cell r="V376">
            <v>9.25</v>
          </cell>
          <cell r="W376">
            <v>4</v>
          </cell>
          <cell r="X376">
            <v>5.5</v>
          </cell>
          <cell r="Y376">
            <v>4</v>
          </cell>
        </row>
        <row r="377">
          <cell r="B377">
            <v>43471</v>
          </cell>
          <cell r="U377">
            <v>44567</v>
          </cell>
          <cell r="V377">
            <v>9.25</v>
          </cell>
          <cell r="W377">
            <v>4</v>
          </cell>
          <cell r="X377">
            <v>5.5</v>
          </cell>
          <cell r="Y377">
            <v>4</v>
          </cell>
        </row>
        <row r="378">
          <cell r="B378">
            <v>43472</v>
          </cell>
          <cell r="C378">
            <v>2.375</v>
          </cell>
          <cell r="D378">
            <v>0</v>
          </cell>
          <cell r="E378">
            <v>-0.1</v>
          </cell>
          <cell r="U378">
            <v>44568</v>
          </cell>
          <cell r="V378">
            <v>9.25</v>
          </cell>
          <cell r="W378">
            <v>4</v>
          </cell>
          <cell r="X378">
            <v>5.5</v>
          </cell>
          <cell r="Y378">
            <v>4</v>
          </cell>
        </row>
        <row r="379">
          <cell r="B379">
            <v>43473</v>
          </cell>
          <cell r="C379">
            <v>2.375</v>
          </cell>
          <cell r="D379">
            <v>0</v>
          </cell>
          <cell r="E379">
            <v>-0.1</v>
          </cell>
          <cell r="U379">
            <v>44569</v>
          </cell>
          <cell r="V379">
            <v>9.25</v>
          </cell>
          <cell r="Y379">
            <v>4</v>
          </cell>
        </row>
        <row r="380">
          <cell r="B380">
            <v>43474</v>
          </cell>
          <cell r="C380">
            <v>2.375</v>
          </cell>
          <cell r="D380">
            <v>0</v>
          </cell>
          <cell r="E380">
            <v>-0.1</v>
          </cell>
          <cell r="U380">
            <v>44570</v>
          </cell>
          <cell r="V380">
            <v>9.25</v>
          </cell>
          <cell r="Y380">
            <v>4</v>
          </cell>
        </row>
        <row r="381">
          <cell r="B381">
            <v>43475</v>
          </cell>
          <cell r="C381">
            <v>2.375</v>
          </cell>
          <cell r="D381">
            <v>0</v>
          </cell>
          <cell r="E381">
            <v>-0.1</v>
          </cell>
          <cell r="U381">
            <v>44571</v>
          </cell>
          <cell r="V381">
            <v>9.25</v>
          </cell>
          <cell r="W381">
            <v>4</v>
          </cell>
          <cell r="X381">
            <v>5.5</v>
          </cell>
          <cell r="Y381">
            <v>4</v>
          </cell>
        </row>
        <row r="382">
          <cell r="B382">
            <v>43476</v>
          </cell>
          <cell r="C382">
            <v>2.375</v>
          </cell>
          <cell r="D382">
            <v>0</v>
          </cell>
          <cell r="E382">
            <v>-0.1</v>
          </cell>
          <cell r="U382">
            <v>44572</v>
          </cell>
          <cell r="V382">
            <v>9.25</v>
          </cell>
          <cell r="W382">
            <v>4</v>
          </cell>
          <cell r="X382">
            <v>5.5</v>
          </cell>
          <cell r="Y382">
            <v>4</v>
          </cell>
        </row>
        <row r="383">
          <cell r="B383">
            <v>43477</v>
          </cell>
          <cell r="U383">
            <v>44573</v>
          </cell>
          <cell r="V383">
            <v>9.25</v>
          </cell>
          <cell r="W383">
            <v>4</v>
          </cell>
          <cell r="X383">
            <v>5.5</v>
          </cell>
          <cell r="Y383">
            <v>4</v>
          </cell>
        </row>
        <row r="384">
          <cell r="B384">
            <v>43478</v>
          </cell>
          <cell r="U384">
            <v>44574</v>
          </cell>
          <cell r="V384">
            <v>9.25</v>
          </cell>
          <cell r="W384">
            <v>4</v>
          </cell>
          <cell r="X384">
            <v>5.5</v>
          </cell>
          <cell r="Y384">
            <v>4</v>
          </cell>
        </row>
        <row r="385">
          <cell r="B385">
            <v>43479</v>
          </cell>
          <cell r="C385">
            <v>2.375</v>
          </cell>
          <cell r="D385">
            <v>0</v>
          </cell>
          <cell r="E385">
            <v>-0.1</v>
          </cell>
          <cell r="U385">
            <v>44575</v>
          </cell>
          <cell r="V385">
            <v>9.25</v>
          </cell>
          <cell r="W385">
            <v>4</v>
          </cell>
          <cell r="X385">
            <v>5.5</v>
          </cell>
          <cell r="Y385">
            <v>4</v>
          </cell>
        </row>
        <row r="386">
          <cell r="B386">
            <v>43480</v>
          </cell>
          <cell r="C386">
            <v>2.375</v>
          </cell>
          <cell r="D386">
            <v>0</v>
          </cell>
          <cell r="E386">
            <v>-0.1</v>
          </cell>
          <cell r="U386">
            <v>44576</v>
          </cell>
          <cell r="V386">
            <v>9.25</v>
          </cell>
          <cell r="Y386">
            <v>4</v>
          </cell>
        </row>
        <row r="387">
          <cell r="B387">
            <v>43481</v>
          </cell>
          <cell r="C387">
            <v>2.375</v>
          </cell>
          <cell r="D387">
            <v>0</v>
          </cell>
          <cell r="E387">
            <v>-0.1</v>
          </cell>
          <cell r="U387">
            <v>44577</v>
          </cell>
          <cell r="V387">
            <v>9.25</v>
          </cell>
          <cell r="Y387">
            <v>4</v>
          </cell>
        </row>
        <row r="388">
          <cell r="B388">
            <v>43482</v>
          </cell>
          <cell r="C388">
            <v>2.375</v>
          </cell>
          <cell r="D388">
            <v>0</v>
          </cell>
          <cell r="E388">
            <v>-0.1</v>
          </cell>
          <cell r="U388">
            <v>44578</v>
          </cell>
          <cell r="V388">
            <v>9.25</v>
          </cell>
          <cell r="W388">
            <v>4</v>
          </cell>
          <cell r="X388">
            <v>5.5</v>
          </cell>
          <cell r="Y388">
            <v>4</v>
          </cell>
        </row>
        <row r="389">
          <cell r="B389">
            <v>43483</v>
          </cell>
          <cell r="C389">
            <v>2.375</v>
          </cell>
          <cell r="D389">
            <v>0</v>
          </cell>
          <cell r="E389">
            <v>-0.1</v>
          </cell>
          <cell r="U389">
            <v>44579</v>
          </cell>
          <cell r="V389">
            <v>9.25</v>
          </cell>
          <cell r="W389">
            <v>4</v>
          </cell>
          <cell r="X389">
            <v>5.5</v>
          </cell>
          <cell r="Y389">
            <v>4</v>
          </cell>
        </row>
        <row r="390">
          <cell r="B390">
            <v>43484</v>
          </cell>
          <cell r="U390">
            <v>44580</v>
          </cell>
          <cell r="V390">
            <v>9.25</v>
          </cell>
          <cell r="W390">
            <v>4</v>
          </cell>
          <cell r="X390">
            <v>5.5</v>
          </cell>
          <cell r="Y390">
            <v>4</v>
          </cell>
        </row>
        <row r="391">
          <cell r="B391">
            <v>43485</v>
          </cell>
          <cell r="U391">
            <v>44581</v>
          </cell>
          <cell r="V391">
            <v>9.25</v>
          </cell>
          <cell r="W391">
            <v>4</v>
          </cell>
          <cell r="X391">
            <v>5.5</v>
          </cell>
          <cell r="Y391">
            <v>4</v>
          </cell>
        </row>
        <row r="392">
          <cell r="B392">
            <v>43486</v>
          </cell>
          <cell r="C392">
            <v>2.375</v>
          </cell>
          <cell r="D392">
            <v>0</v>
          </cell>
          <cell r="E392">
            <v>-0.1</v>
          </cell>
          <cell r="U392">
            <v>44582</v>
          </cell>
          <cell r="V392">
            <v>9.25</v>
          </cell>
          <cell r="W392">
            <v>4</v>
          </cell>
          <cell r="X392">
            <v>5.5</v>
          </cell>
          <cell r="Y392">
            <v>4</v>
          </cell>
        </row>
        <row r="393">
          <cell r="B393">
            <v>43487</v>
          </cell>
          <cell r="C393">
            <v>2.375</v>
          </cell>
          <cell r="D393">
            <v>0</v>
          </cell>
          <cell r="E393">
            <v>-0.1</v>
          </cell>
          <cell r="U393">
            <v>44583</v>
          </cell>
          <cell r="V393">
            <v>9.25</v>
          </cell>
          <cell r="Y393">
            <v>4</v>
          </cell>
        </row>
        <row r="394">
          <cell r="B394">
            <v>43488</v>
          </cell>
          <cell r="C394">
            <v>2.375</v>
          </cell>
          <cell r="D394">
            <v>0</v>
          </cell>
          <cell r="E394">
            <v>-0.1</v>
          </cell>
          <cell r="U394">
            <v>44584</v>
          </cell>
          <cell r="V394">
            <v>9.25</v>
          </cell>
          <cell r="Y394">
            <v>4</v>
          </cell>
        </row>
        <row r="395">
          <cell r="B395">
            <v>43489</v>
          </cell>
          <cell r="C395">
            <v>2.375</v>
          </cell>
          <cell r="D395">
            <v>0</v>
          </cell>
          <cell r="E395">
            <v>-0.1</v>
          </cell>
          <cell r="U395">
            <v>44585</v>
          </cell>
          <cell r="V395">
            <v>9.25</v>
          </cell>
          <cell r="W395">
            <v>4</v>
          </cell>
          <cell r="X395">
            <v>5.5</v>
          </cell>
          <cell r="Y395">
            <v>4</v>
          </cell>
        </row>
        <row r="396">
          <cell r="B396">
            <v>43490</v>
          </cell>
          <cell r="C396">
            <v>2.375</v>
          </cell>
          <cell r="D396">
            <v>0</v>
          </cell>
          <cell r="E396">
            <v>-0.1</v>
          </cell>
          <cell r="U396">
            <v>44586</v>
          </cell>
          <cell r="V396">
            <v>9.25</v>
          </cell>
          <cell r="W396">
            <v>4</v>
          </cell>
          <cell r="X396">
            <v>5.5</v>
          </cell>
          <cell r="Y396">
            <v>4</v>
          </cell>
        </row>
        <row r="397">
          <cell r="B397">
            <v>43491</v>
          </cell>
          <cell r="U397">
            <v>44587</v>
          </cell>
          <cell r="V397">
            <v>9.25</v>
          </cell>
          <cell r="W397">
            <v>4</v>
          </cell>
          <cell r="X397">
            <v>5.5</v>
          </cell>
          <cell r="Y397">
            <v>4</v>
          </cell>
        </row>
        <row r="398">
          <cell r="B398">
            <v>43492</v>
          </cell>
          <cell r="U398">
            <v>44588</v>
          </cell>
          <cell r="V398">
            <v>9.25</v>
          </cell>
          <cell r="W398">
            <v>4</v>
          </cell>
          <cell r="X398">
            <v>5.5</v>
          </cell>
          <cell r="Y398">
            <v>4</v>
          </cell>
        </row>
        <row r="399">
          <cell r="B399">
            <v>43493</v>
          </cell>
          <cell r="C399">
            <v>2.375</v>
          </cell>
          <cell r="D399">
            <v>0</v>
          </cell>
          <cell r="E399">
            <v>-0.1</v>
          </cell>
          <cell r="U399">
            <v>44589</v>
          </cell>
          <cell r="V399">
            <v>9.25</v>
          </cell>
          <cell r="W399">
            <v>4</v>
          </cell>
          <cell r="X399">
            <v>5.5</v>
          </cell>
          <cell r="Y399">
            <v>4</v>
          </cell>
        </row>
        <row r="400">
          <cell r="B400">
            <v>43494</v>
          </cell>
          <cell r="C400">
            <v>2.375</v>
          </cell>
          <cell r="D400">
            <v>0</v>
          </cell>
          <cell r="E400">
            <v>-0.1</v>
          </cell>
          <cell r="U400">
            <v>44590</v>
          </cell>
          <cell r="V400">
            <v>9.25</v>
          </cell>
          <cell r="Y400">
            <v>4</v>
          </cell>
        </row>
        <row r="401">
          <cell r="B401">
            <v>43495</v>
          </cell>
          <cell r="C401">
            <v>2.375</v>
          </cell>
          <cell r="D401">
            <v>0</v>
          </cell>
          <cell r="E401">
            <v>-0.1</v>
          </cell>
          <cell r="U401">
            <v>44591</v>
          </cell>
          <cell r="V401">
            <v>9.25</v>
          </cell>
          <cell r="Y401">
            <v>4</v>
          </cell>
        </row>
        <row r="402">
          <cell r="B402">
            <v>43496</v>
          </cell>
          <cell r="C402">
            <v>2.375</v>
          </cell>
          <cell r="D402">
            <v>0</v>
          </cell>
          <cell r="E402">
            <v>-0.1</v>
          </cell>
          <cell r="U402">
            <v>44592</v>
          </cell>
          <cell r="V402">
            <v>9.25</v>
          </cell>
          <cell r="W402">
            <v>4</v>
          </cell>
          <cell r="X402">
            <v>5.5</v>
          </cell>
          <cell r="Y402">
            <v>4</v>
          </cell>
        </row>
        <row r="403">
          <cell r="B403">
            <v>43497</v>
          </cell>
          <cell r="C403">
            <v>2.375</v>
          </cell>
          <cell r="D403">
            <v>0</v>
          </cell>
          <cell r="E403">
            <v>-0.1</v>
          </cell>
          <cell r="U403">
            <v>44593</v>
          </cell>
          <cell r="V403">
            <v>10.75</v>
          </cell>
          <cell r="W403">
            <v>4</v>
          </cell>
          <cell r="X403">
            <v>5.5</v>
          </cell>
          <cell r="Y403">
            <v>4</v>
          </cell>
        </row>
        <row r="404">
          <cell r="B404">
            <v>43498</v>
          </cell>
          <cell r="U404">
            <v>44594</v>
          </cell>
          <cell r="V404">
            <v>10.75</v>
          </cell>
          <cell r="W404">
            <v>4</v>
          </cell>
          <cell r="X404">
            <v>5.5</v>
          </cell>
          <cell r="Y404">
            <v>4</v>
          </cell>
        </row>
        <row r="405">
          <cell r="B405">
            <v>43499</v>
          </cell>
          <cell r="U405">
            <v>44595</v>
          </cell>
          <cell r="V405">
            <v>10.75</v>
          </cell>
          <cell r="W405">
            <v>4</v>
          </cell>
          <cell r="X405">
            <v>5.5</v>
          </cell>
          <cell r="Y405">
            <v>4</v>
          </cell>
        </row>
        <row r="406">
          <cell r="B406">
            <v>43500</v>
          </cell>
          <cell r="C406">
            <v>2.375</v>
          </cell>
          <cell r="D406">
            <v>0</v>
          </cell>
          <cell r="E406">
            <v>-0.1</v>
          </cell>
          <cell r="U406">
            <v>44596</v>
          </cell>
          <cell r="V406">
            <v>10.75</v>
          </cell>
          <cell r="W406">
            <v>4</v>
          </cell>
          <cell r="X406">
            <v>5.5</v>
          </cell>
          <cell r="Y406">
            <v>4</v>
          </cell>
        </row>
        <row r="407">
          <cell r="B407">
            <v>43501</v>
          </cell>
          <cell r="C407">
            <v>2.375</v>
          </cell>
          <cell r="D407">
            <v>0</v>
          </cell>
          <cell r="E407">
            <v>-0.1</v>
          </cell>
          <cell r="U407">
            <v>44597</v>
          </cell>
          <cell r="V407">
            <v>10.75</v>
          </cell>
          <cell r="Y407">
            <v>4</v>
          </cell>
        </row>
        <row r="408">
          <cell r="B408">
            <v>43502</v>
          </cell>
          <cell r="C408">
            <v>2.375</v>
          </cell>
          <cell r="D408">
            <v>0</v>
          </cell>
          <cell r="E408">
            <v>-0.1</v>
          </cell>
          <cell r="U408">
            <v>44598</v>
          </cell>
          <cell r="V408">
            <v>10.75</v>
          </cell>
          <cell r="Y408">
            <v>4</v>
          </cell>
        </row>
        <row r="409">
          <cell r="B409">
            <v>43503</v>
          </cell>
          <cell r="C409">
            <v>2.375</v>
          </cell>
          <cell r="D409">
            <v>0</v>
          </cell>
          <cell r="E409">
            <v>-0.1</v>
          </cell>
          <cell r="U409">
            <v>44599</v>
          </cell>
          <cell r="V409">
            <v>10.75</v>
          </cell>
          <cell r="W409">
            <v>4</v>
          </cell>
          <cell r="X409">
            <v>5.5</v>
          </cell>
          <cell r="Y409">
            <v>4</v>
          </cell>
        </row>
        <row r="410">
          <cell r="B410">
            <v>43504</v>
          </cell>
          <cell r="C410">
            <v>2.375</v>
          </cell>
          <cell r="D410">
            <v>0</v>
          </cell>
          <cell r="E410">
            <v>-0.1</v>
          </cell>
          <cell r="U410">
            <v>44600</v>
          </cell>
          <cell r="V410">
            <v>10.75</v>
          </cell>
          <cell r="W410">
            <v>4</v>
          </cell>
          <cell r="X410">
            <v>5.5</v>
          </cell>
          <cell r="Y410">
            <v>4</v>
          </cell>
        </row>
        <row r="411">
          <cell r="B411">
            <v>43505</v>
          </cell>
          <cell r="U411">
            <v>44601</v>
          </cell>
          <cell r="V411">
            <v>10.75</v>
          </cell>
          <cell r="W411">
            <v>4</v>
          </cell>
          <cell r="X411">
            <v>5.5</v>
          </cell>
          <cell r="Y411">
            <v>4</v>
          </cell>
        </row>
        <row r="412">
          <cell r="B412">
            <v>43506</v>
          </cell>
          <cell r="U412">
            <v>44602</v>
          </cell>
          <cell r="V412">
            <v>10.75</v>
          </cell>
          <cell r="W412">
            <v>4</v>
          </cell>
          <cell r="X412">
            <v>5.5</v>
          </cell>
          <cell r="Y412">
            <v>4</v>
          </cell>
        </row>
        <row r="413">
          <cell r="B413">
            <v>43507</v>
          </cell>
          <cell r="C413">
            <v>2.375</v>
          </cell>
          <cell r="D413">
            <v>0</v>
          </cell>
          <cell r="E413">
            <v>-0.1</v>
          </cell>
          <cell r="U413">
            <v>44603</v>
          </cell>
          <cell r="V413">
            <v>10.75</v>
          </cell>
          <cell r="W413">
            <v>4</v>
          </cell>
          <cell r="X413">
            <v>6</v>
          </cell>
          <cell r="Y413">
            <v>4</v>
          </cell>
        </row>
        <row r="414">
          <cell r="B414">
            <v>43508</v>
          </cell>
          <cell r="C414">
            <v>2.375</v>
          </cell>
          <cell r="D414">
            <v>0</v>
          </cell>
          <cell r="E414">
            <v>-0.1</v>
          </cell>
          <cell r="U414">
            <v>44604</v>
          </cell>
          <cell r="V414">
            <v>10.75</v>
          </cell>
          <cell r="Y414">
            <v>4</v>
          </cell>
        </row>
        <row r="415">
          <cell r="B415">
            <v>43509</v>
          </cell>
          <cell r="C415">
            <v>2.375</v>
          </cell>
          <cell r="D415">
            <v>0</v>
          </cell>
          <cell r="E415">
            <v>-0.1</v>
          </cell>
          <cell r="U415">
            <v>44605</v>
          </cell>
          <cell r="V415">
            <v>10.75</v>
          </cell>
          <cell r="Y415">
            <v>4</v>
          </cell>
        </row>
        <row r="416">
          <cell r="B416">
            <v>43510</v>
          </cell>
          <cell r="C416">
            <v>2.375</v>
          </cell>
          <cell r="D416">
            <v>0</v>
          </cell>
          <cell r="E416">
            <v>-0.1</v>
          </cell>
          <cell r="U416">
            <v>44606</v>
          </cell>
          <cell r="V416">
            <v>10.75</v>
          </cell>
          <cell r="W416">
            <v>4</v>
          </cell>
          <cell r="X416">
            <v>6</v>
          </cell>
          <cell r="Y416">
            <v>4</v>
          </cell>
        </row>
        <row r="417">
          <cell r="B417">
            <v>43511</v>
          </cell>
          <cell r="C417">
            <v>2.375</v>
          </cell>
          <cell r="D417">
            <v>0</v>
          </cell>
          <cell r="E417">
            <v>-0.1</v>
          </cell>
          <cell r="U417">
            <v>44607</v>
          </cell>
          <cell r="V417">
            <v>10.75</v>
          </cell>
          <cell r="W417">
            <v>4</v>
          </cell>
          <cell r="X417">
            <v>6</v>
          </cell>
          <cell r="Y417">
            <v>4</v>
          </cell>
        </row>
        <row r="418">
          <cell r="B418">
            <v>43512</v>
          </cell>
          <cell r="U418">
            <v>44608</v>
          </cell>
          <cell r="V418">
            <v>10.75</v>
          </cell>
          <cell r="W418">
            <v>4</v>
          </cell>
          <cell r="X418">
            <v>6</v>
          </cell>
          <cell r="Y418">
            <v>4</v>
          </cell>
        </row>
        <row r="419">
          <cell r="B419">
            <v>43513</v>
          </cell>
          <cell r="U419">
            <v>44609</v>
          </cell>
          <cell r="V419">
            <v>10.75</v>
          </cell>
          <cell r="W419">
            <v>4</v>
          </cell>
          <cell r="X419">
            <v>6</v>
          </cell>
          <cell r="Y419">
            <v>4</v>
          </cell>
        </row>
        <row r="420">
          <cell r="B420">
            <v>43514</v>
          </cell>
          <cell r="C420">
            <v>2.375</v>
          </cell>
          <cell r="D420">
            <v>0</v>
          </cell>
          <cell r="E420">
            <v>-0.1</v>
          </cell>
          <cell r="U420">
            <v>44610</v>
          </cell>
          <cell r="V420">
            <v>10.75</v>
          </cell>
          <cell r="W420">
            <v>4</v>
          </cell>
          <cell r="X420">
            <v>6</v>
          </cell>
          <cell r="Y420">
            <v>4</v>
          </cell>
        </row>
        <row r="421">
          <cell r="B421">
            <v>43515</v>
          </cell>
          <cell r="C421">
            <v>2.375</v>
          </cell>
          <cell r="D421">
            <v>0</v>
          </cell>
          <cell r="E421">
            <v>-0.1</v>
          </cell>
          <cell r="U421">
            <v>44611</v>
          </cell>
          <cell r="V421">
            <v>10.75</v>
          </cell>
          <cell r="Y421">
            <v>4</v>
          </cell>
        </row>
        <row r="422">
          <cell r="B422">
            <v>43516</v>
          </cell>
          <cell r="C422">
            <v>2.375</v>
          </cell>
          <cell r="D422">
            <v>0</v>
          </cell>
          <cell r="E422">
            <v>-0.1</v>
          </cell>
          <cell r="U422">
            <v>44612</v>
          </cell>
          <cell r="V422">
            <v>10.75</v>
          </cell>
          <cell r="Y422">
            <v>4</v>
          </cell>
        </row>
        <row r="423">
          <cell r="B423">
            <v>43517</v>
          </cell>
          <cell r="C423">
            <v>2.375</v>
          </cell>
          <cell r="D423">
            <v>0</v>
          </cell>
          <cell r="E423">
            <v>-0.1</v>
          </cell>
          <cell r="U423">
            <v>44613</v>
          </cell>
          <cell r="V423">
            <v>10.75</v>
          </cell>
          <cell r="W423">
            <v>4</v>
          </cell>
          <cell r="X423">
            <v>6</v>
          </cell>
          <cell r="Y423">
            <v>4</v>
          </cell>
        </row>
        <row r="424">
          <cell r="B424">
            <v>43518</v>
          </cell>
          <cell r="C424">
            <v>2.375</v>
          </cell>
          <cell r="D424">
            <v>0</v>
          </cell>
          <cell r="E424">
            <v>-0.1</v>
          </cell>
          <cell r="U424">
            <v>44614</v>
          </cell>
          <cell r="V424">
            <v>10.75</v>
          </cell>
          <cell r="W424">
            <v>4</v>
          </cell>
          <cell r="X424">
            <v>6</v>
          </cell>
          <cell r="Y424">
            <v>4</v>
          </cell>
        </row>
        <row r="425">
          <cell r="B425">
            <v>43519</v>
          </cell>
          <cell r="U425">
            <v>44615</v>
          </cell>
          <cell r="V425">
            <v>10.75</v>
          </cell>
          <cell r="W425">
            <v>4</v>
          </cell>
          <cell r="X425">
            <v>6</v>
          </cell>
          <cell r="Y425">
            <v>4</v>
          </cell>
        </row>
        <row r="426">
          <cell r="B426">
            <v>43520</v>
          </cell>
          <cell r="U426">
            <v>44616</v>
          </cell>
          <cell r="V426">
            <v>10.75</v>
          </cell>
          <cell r="W426">
            <v>4</v>
          </cell>
          <cell r="X426">
            <v>6</v>
          </cell>
          <cell r="Y426">
            <v>4</v>
          </cell>
        </row>
        <row r="427">
          <cell r="B427">
            <v>43521</v>
          </cell>
          <cell r="C427">
            <v>2.375</v>
          </cell>
          <cell r="D427">
            <v>0</v>
          </cell>
          <cell r="E427">
            <v>-0.1</v>
          </cell>
          <cell r="U427">
            <v>44617</v>
          </cell>
          <cell r="V427">
            <v>10.75</v>
          </cell>
          <cell r="W427">
            <v>4</v>
          </cell>
          <cell r="X427">
            <v>6</v>
          </cell>
          <cell r="Y427">
            <v>4</v>
          </cell>
        </row>
        <row r="428">
          <cell r="B428">
            <v>43522</v>
          </cell>
          <cell r="C428">
            <v>2.375</v>
          </cell>
          <cell r="D428">
            <v>0</v>
          </cell>
          <cell r="E428">
            <v>-0.1</v>
          </cell>
          <cell r="U428">
            <v>44618</v>
          </cell>
          <cell r="V428">
            <v>10.75</v>
          </cell>
          <cell r="Y428">
            <v>4</v>
          </cell>
        </row>
        <row r="429">
          <cell r="B429">
            <v>43523</v>
          </cell>
          <cell r="C429">
            <v>2.375</v>
          </cell>
          <cell r="D429">
            <v>0</v>
          </cell>
          <cell r="E429">
            <v>-0.1</v>
          </cell>
          <cell r="U429">
            <v>44619</v>
          </cell>
          <cell r="V429">
            <v>10.75</v>
          </cell>
          <cell r="Y429">
            <v>4</v>
          </cell>
        </row>
        <row r="430">
          <cell r="B430">
            <v>43524</v>
          </cell>
          <cell r="C430">
            <v>2.375</v>
          </cell>
          <cell r="D430">
            <v>0</v>
          </cell>
          <cell r="E430">
            <v>-0.1</v>
          </cell>
          <cell r="U430">
            <v>44620</v>
          </cell>
          <cell r="V430">
            <v>10.75</v>
          </cell>
          <cell r="W430">
            <v>4</v>
          </cell>
          <cell r="X430">
            <v>6</v>
          </cell>
          <cell r="Y430">
            <v>4</v>
          </cell>
        </row>
        <row r="431">
          <cell r="B431">
            <v>43525</v>
          </cell>
          <cell r="C431">
            <v>2.375</v>
          </cell>
          <cell r="D431">
            <v>0</v>
          </cell>
          <cell r="E431">
            <v>-0.1</v>
          </cell>
          <cell r="U431">
            <v>44621</v>
          </cell>
          <cell r="V431">
            <v>11.75</v>
          </cell>
          <cell r="W431">
            <v>4</v>
          </cell>
          <cell r="X431">
            <v>6</v>
          </cell>
          <cell r="Y431">
            <v>4.25</v>
          </cell>
        </row>
        <row r="432">
          <cell r="B432">
            <v>43526</v>
          </cell>
          <cell r="U432">
            <v>44622</v>
          </cell>
          <cell r="V432">
            <v>11.75</v>
          </cell>
          <cell r="W432">
            <v>4</v>
          </cell>
          <cell r="X432">
            <v>6</v>
          </cell>
          <cell r="Y432">
            <v>4.25</v>
          </cell>
        </row>
        <row r="433">
          <cell r="B433">
            <v>43527</v>
          </cell>
          <cell r="U433">
            <v>44623</v>
          </cell>
          <cell r="V433">
            <v>11.75</v>
          </cell>
          <cell r="W433">
            <v>4</v>
          </cell>
          <cell r="X433">
            <v>6</v>
          </cell>
          <cell r="Y433">
            <v>4.25</v>
          </cell>
        </row>
        <row r="434">
          <cell r="B434">
            <v>43528</v>
          </cell>
          <cell r="C434">
            <v>2.375</v>
          </cell>
          <cell r="D434">
            <v>0</v>
          </cell>
          <cell r="E434">
            <v>-0.1</v>
          </cell>
          <cell r="U434">
            <v>44624</v>
          </cell>
          <cell r="V434">
            <v>11.75</v>
          </cell>
          <cell r="W434">
            <v>4</v>
          </cell>
          <cell r="X434">
            <v>6</v>
          </cell>
          <cell r="Y434">
            <v>4.25</v>
          </cell>
        </row>
        <row r="435">
          <cell r="B435">
            <v>43529</v>
          </cell>
          <cell r="C435">
            <v>2.375</v>
          </cell>
          <cell r="D435">
            <v>0</v>
          </cell>
          <cell r="E435">
            <v>-0.1</v>
          </cell>
          <cell r="U435">
            <v>44625</v>
          </cell>
          <cell r="V435">
            <v>11.75</v>
          </cell>
          <cell r="Y435">
            <v>4.25</v>
          </cell>
        </row>
        <row r="436">
          <cell r="B436">
            <v>43530</v>
          </cell>
          <cell r="C436">
            <v>2.375</v>
          </cell>
          <cell r="D436">
            <v>0</v>
          </cell>
          <cell r="E436">
            <v>-0.1</v>
          </cell>
          <cell r="U436">
            <v>44626</v>
          </cell>
          <cell r="V436">
            <v>11.75</v>
          </cell>
          <cell r="Y436">
            <v>4.25</v>
          </cell>
        </row>
        <row r="437">
          <cell r="B437">
            <v>43531</v>
          </cell>
          <cell r="C437">
            <v>2.375</v>
          </cell>
          <cell r="D437">
            <v>0</v>
          </cell>
          <cell r="E437">
            <v>-0.1</v>
          </cell>
          <cell r="U437">
            <v>44627</v>
          </cell>
          <cell r="V437">
            <v>11.75</v>
          </cell>
          <cell r="W437">
            <v>4</v>
          </cell>
          <cell r="X437">
            <v>6</v>
          </cell>
          <cell r="Y437">
            <v>4.25</v>
          </cell>
        </row>
        <row r="438">
          <cell r="B438">
            <v>43532</v>
          </cell>
          <cell r="C438">
            <v>2.375</v>
          </cell>
          <cell r="D438">
            <v>0</v>
          </cell>
          <cell r="E438">
            <v>-0.1</v>
          </cell>
          <cell r="U438">
            <v>44628</v>
          </cell>
          <cell r="V438">
            <v>11.75</v>
          </cell>
          <cell r="W438">
            <v>4</v>
          </cell>
          <cell r="X438">
            <v>6</v>
          </cell>
          <cell r="Y438">
            <v>4.25</v>
          </cell>
        </row>
        <row r="439">
          <cell r="B439">
            <v>43533</v>
          </cell>
          <cell r="U439">
            <v>44629</v>
          </cell>
          <cell r="V439">
            <v>11.75</v>
          </cell>
          <cell r="W439">
            <v>4</v>
          </cell>
          <cell r="X439">
            <v>6</v>
          </cell>
          <cell r="Y439">
            <v>4.25</v>
          </cell>
        </row>
        <row r="440">
          <cell r="B440">
            <v>43534</v>
          </cell>
          <cell r="U440">
            <v>44630</v>
          </cell>
          <cell r="V440">
            <v>11.75</v>
          </cell>
          <cell r="W440">
            <v>4</v>
          </cell>
          <cell r="X440">
            <v>6</v>
          </cell>
          <cell r="Y440">
            <v>4.25</v>
          </cell>
        </row>
        <row r="441">
          <cell r="B441">
            <v>43535</v>
          </cell>
          <cell r="C441">
            <v>2.375</v>
          </cell>
          <cell r="D441">
            <v>0</v>
          </cell>
          <cell r="E441">
            <v>-0.1</v>
          </cell>
          <cell r="U441">
            <v>44631</v>
          </cell>
          <cell r="V441">
            <v>11.75</v>
          </cell>
          <cell r="W441">
            <v>4</v>
          </cell>
          <cell r="X441">
            <v>6</v>
          </cell>
          <cell r="Y441">
            <v>4.25</v>
          </cell>
        </row>
        <row r="442">
          <cell r="B442">
            <v>43536</v>
          </cell>
          <cell r="C442">
            <v>2.375</v>
          </cell>
          <cell r="D442">
            <v>0</v>
          </cell>
          <cell r="E442">
            <v>-0.1</v>
          </cell>
          <cell r="U442">
            <v>44632</v>
          </cell>
          <cell r="V442">
            <v>11.75</v>
          </cell>
          <cell r="Y442">
            <v>4.25</v>
          </cell>
        </row>
        <row r="443">
          <cell r="B443">
            <v>43537</v>
          </cell>
          <cell r="C443">
            <v>2.375</v>
          </cell>
          <cell r="D443">
            <v>0</v>
          </cell>
          <cell r="E443">
            <v>-0.1</v>
          </cell>
          <cell r="U443">
            <v>44633</v>
          </cell>
          <cell r="V443">
            <v>11.75</v>
          </cell>
          <cell r="Y443">
            <v>4.25</v>
          </cell>
        </row>
        <row r="444">
          <cell r="B444">
            <v>43538</v>
          </cell>
          <cell r="C444">
            <v>2.375</v>
          </cell>
          <cell r="D444">
            <v>0</v>
          </cell>
          <cell r="E444">
            <v>-0.1</v>
          </cell>
          <cell r="U444">
            <v>44634</v>
          </cell>
          <cell r="V444">
            <v>11.75</v>
          </cell>
          <cell r="W444">
            <v>4</v>
          </cell>
          <cell r="X444">
            <v>6</v>
          </cell>
          <cell r="Y444">
            <v>4.25</v>
          </cell>
        </row>
        <row r="445">
          <cell r="B445">
            <v>43539</v>
          </cell>
          <cell r="C445">
            <v>2.375</v>
          </cell>
          <cell r="D445">
            <v>0</v>
          </cell>
          <cell r="E445">
            <v>-0.1</v>
          </cell>
          <cell r="U445">
            <v>44635</v>
          </cell>
          <cell r="V445">
            <v>11.75</v>
          </cell>
          <cell r="W445">
            <v>4</v>
          </cell>
          <cell r="X445">
            <v>6</v>
          </cell>
          <cell r="Y445">
            <v>4.25</v>
          </cell>
        </row>
        <row r="446">
          <cell r="B446">
            <v>43540</v>
          </cell>
          <cell r="U446">
            <v>44636</v>
          </cell>
          <cell r="V446">
            <v>11.75</v>
          </cell>
          <cell r="W446">
            <v>4</v>
          </cell>
          <cell r="X446">
            <v>6</v>
          </cell>
          <cell r="Y446">
            <v>4.25</v>
          </cell>
        </row>
        <row r="447">
          <cell r="B447">
            <v>43541</v>
          </cell>
          <cell r="U447">
            <v>44637</v>
          </cell>
          <cell r="V447">
            <v>11.75</v>
          </cell>
          <cell r="W447">
            <v>4</v>
          </cell>
          <cell r="X447">
            <v>6</v>
          </cell>
          <cell r="Y447">
            <v>4.25</v>
          </cell>
        </row>
        <row r="448">
          <cell r="B448">
            <v>43542</v>
          </cell>
          <cell r="C448">
            <v>2.375</v>
          </cell>
          <cell r="D448">
            <v>0</v>
          </cell>
          <cell r="E448">
            <v>-0.1</v>
          </cell>
          <cell r="U448">
            <v>44638</v>
          </cell>
          <cell r="V448">
            <v>11.75</v>
          </cell>
          <cell r="W448">
            <v>4</v>
          </cell>
          <cell r="X448">
            <v>6</v>
          </cell>
          <cell r="Y448">
            <v>4.25</v>
          </cell>
        </row>
        <row r="449">
          <cell r="B449">
            <v>43543</v>
          </cell>
          <cell r="C449">
            <v>2.375</v>
          </cell>
          <cell r="D449">
            <v>0</v>
          </cell>
          <cell r="E449">
            <v>-0.1</v>
          </cell>
          <cell r="U449">
            <v>44639</v>
          </cell>
          <cell r="V449">
            <v>11.75</v>
          </cell>
          <cell r="Y449">
            <v>4.25</v>
          </cell>
        </row>
        <row r="450">
          <cell r="B450">
            <v>43544</v>
          </cell>
          <cell r="C450">
            <v>2.375</v>
          </cell>
          <cell r="D450">
            <v>0</v>
          </cell>
          <cell r="E450">
            <v>-0.1</v>
          </cell>
          <cell r="U450">
            <v>44640</v>
          </cell>
          <cell r="V450">
            <v>11.75</v>
          </cell>
          <cell r="Y450">
            <v>4.25</v>
          </cell>
        </row>
        <row r="451">
          <cell r="B451">
            <v>43545</v>
          </cell>
          <cell r="C451">
            <v>2.375</v>
          </cell>
          <cell r="D451">
            <v>0</v>
          </cell>
          <cell r="E451">
            <v>-0.1</v>
          </cell>
          <cell r="U451">
            <v>44641</v>
          </cell>
          <cell r="V451">
            <v>11.75</v>
          </cell>
          <cell r="W451">
            <v>4</v>
          </cell>
          <cell r="X451">
            <v>6</v>
          </cell>
          <cell r="Y451">
            <v>4.25</v>
          </cell>
        </row>
        <row r="452">
          <cell r="B452">
            <v>43546</v>
          </cell>
          <cell r="C452">
            <v>2.375</v>
          </cell>
          <cell r="D452">
            <v>0</v>
          </cell>
          <cell r="E452">
            <v>-0.1</v>
          </cell>
          <cell r="U452">
            <v>44642</v>
          </cell>
          <cell r="V452">
            <v>11.75</v>
          </cell>
          <cell r="W452">
            <v>4</v>
          </cell>
          <cell r="X452">
            <v>6</v>
          </cell>
          <cell r="Y452">
            <v>4.25</v>
          </cell>
        </row>
        <row r="453">
          <cell r="B453">
            <v>43547</v>
          </cell>
          <cell r="U453">
            <v>44643</v>
          </cell>
          <cell r="V453">
            <v>11.75</v>
          </cell>
          <cell r="W453">
            <v>4</v>
          </cell>
          <cell r="X453">
            <v>6</v>
          </cell>
          <cell r="Y453">
            <v>4.25</v>
          </cell>
        </row>
        <row r="454">
          <cell r="B454">
            <v>43548</v>
          </cell>
          <cell r="U454">
            <v>44644</v>
          </cell>
          <cell r="V454">
            <v>11.75</v>
          </cell>
          <cell r="W454">
            <v>4</v>
          </cell>
          <cell r="X454">
            <v>6</v>
          </cell>
          <cell r="Y454">
            <v>4.25</v>
          </cell>
        </row>
        <row r="455">
          <cell r="B455">
            <v>43549</v>
          </cell>
          <cell r="C455">
            <v>2.375</v>
          </cell>
          <cell r="D455">
            <v>0</v>
          </cell>
          <cell r="E455">
            <v>-0.1</v>
          </cell>
          <cell r="U455">
            <v>44645</v>
          </cell>
          <cell r="V455">
            <v>11.75</v>
          </cell>
          <cell r="W455">
            <v>4</v>
          </cell>
          <cell r="X455">
            <v>6.5</v>
          </cell>
          <cell r="Y455">
            <v>4.25</v>
          </cell>
        </row>
        <row r="456">
          <cell r="B456">
            <v>43550</v>
          </cell>
          <cell r="C456">
            <v>2.375</v>
          </cell>
          <cell r="D456">
            <v>0</v>
          </cell>
          <cell r="E456">
            <v>-0.1</v>
          </cell>
          <cell r="U456">
            <v>44646</v>
          </cell>
          <cell r="V456">
            <v>11.75</v>
          </cell>
          <cell r="Y456">
            <v>4.25</v>
          </cell>
        </row>
        <row r="457">
          <cell r="B457">
            <v>43551</v>
          </cell>
          <cell r="C457">
            <v>2.375</v>
          </cell>
          <cell r="D457">
            <v>0</v>
          </cell>
          <cell r="E457">
            <v>-0.1</v>
          </cell>
          <cell r="U457">
            <v>44647</v>
          </cell>
          <cell r="V457">
            <v>11.75</v>
          </cell>
          <cell r="Y457">
            <v>4.25</v>
          </cell>
        </row>
        <row r="458">
          <cell r="B458">
            <v>43552</v>
          </cell>
          <cell r="C458">
            <v>2.375</v>
          </cell>
          <cell r="D458">
            <v>0</v>
          </cell>
          <cell r="E458">
            <v>-0.1</v>
          </cell>
          <cell r="U458">
            <v>44648</v>
          </cell>
          <cell r="V458">
            <v>11.75</v>
          </cell>
          <cell r="W458">
            <v>4</v>
          </cell>
          <cell r="X458">
            <v>6.5</v>
          </cell>
          <cell r="Y458">
            <v>4.25</v>
          </cell>
        </row>
        <row r="459">
          <cell r="B459">
            <v>43553</v>
          </cell>
          <cell r="C459">
            <v>2.375</v>
          </cell>
          <cell r="D459">
            <v>0</v>
          </cell>
          <cell r="E459">
            <v>-0.1</v>
          </cell>
          <cell r="U459">
            <v>44649</v>
          </cell>
          <cell r="V459">
            <v>11.75</v>
          </cell>
          <cell r="W459">
            <v>4</v>
          </cell>
          <cell r="X459">
            <v>6.5</v>
          </cell>
          <cell r="Y459">
            <v>4.25</v>
          </cell>
        </row>
        <row r="460">
          <cell r="B460">
            <v>43554</v>
          </cell>
          <cell r="U460">
            <v>44650</v>
          </cell>
          <cell r="V460">
            <v>11.75</v>
          </cell>
          <cell r="W460">
            <v>4</v>
          </cell>
          <cell r="X460">
            <v>6.5</v>
          </cell>
          <cell r="Y460">
            <v>4.25</v>
          </cell>
        </row>
        <row r="461">
          <cell r="B461">
            <v>43555</v>
          </cell>
          <cell r="U461">
            <v>44651</v>
          </cell>
          <cell r="V461">
            <v>11.75</v>
          </cell>
          <cell r="W461">
            <v>4</v>
          </cell>
          <cell r="X461">
            <v>6.5</v>
          </cell>
          <cell r="Y461">
            <v>4.25</v>
          </cell>
        </row>
        <row r="462">
          <cell r="B462">
            <v>43556</v>
          </cell>
          <cell r="C462">
            <v>2.375</v>
          </cell>
          <cell r="D462">
            <v>0</v>
          </cell>
          <cell r="E462">
            <v>-0.1</v>
          </cell>
          <cell r="U462">
            <v>44652</v>
          </cell>
          <cell r="V462">
            <v>11.75</v>
          </cell>
          <cell r="W462">
            <v>4</v>
          </cell>
          <cell r="X462">
            <v>6.5</v>
          </cell>
          <cell r="Y462">
            <v>4.25</v>
          </cell>
        </row>
        <row r="463">
          <cell r="B463">
            <v>43557</v>
          </cell>
          <cell r="C463">
            <v>2.375</v>
          </cell>
          <cell r="D463">
            <v>0</v>
          </cell>
          <cell r="E463">
            <v>-0.1</v>
          </cell>
          <cell r="U463">
            <v>44653</v>
          </cell>
          <cell r="V463">
            <v>11.75</v>
          </cell>
          <cell r="Y463">
            <v>4.25</v>
          </cell>
        </row>
        <row r="464">
          <cell r="B464">
            <v>43558</v>
          </cell>
          <cell r="C464">
            <v>2.375</v>
          </cell>
          <cell r="D464">
            <v>0</v>
          </cell>
          <cell r="E464">
            <v>-0.1</v>
          </cell>
          <cell r="U464">
            <v>44654</v>
          </cell>
          <cell r="V464">
            <v>11.75</v>
          </cell>
          <cell r="Y464">
            <v>4.25</v>
          </cell>
        </row>
        <row r="465">
          <cell r="B465">
            <v>43559</v>
          </cell>
          <cell r="C465">
            <v>2.375</v>
          </cell>
          <cell r="D465">
            <v>0</v>
          </cell>
          <cell r="E465">
            <v>-0.1</v>
          </cell>
          <cell r="U465">
            <v>44655</v>
          </cell>
          <cell r="V465">
            <v>11.75</v>
          </cell>
          <cell r="W465">
            <v>4</v>
          </cell>
          <cell r="X465">
            <v>6.5</v>
          </cell>
          <cell r="Y465">
            <v>4.25</v>
          </cell>
        </row>
        <row r="466">
          <cell r="B466">
            <v>43560</v>
          </cell>
          <cell r="C466">
            <v>2.375</v>
          </cell>
          <cell r="D466">
            <v>0</v>
          </cell>
          <cell r="E466">
            <v>-0.1</v>
          </cell>
          <cell r="U466">
            <v>44656</v>
          </cell>
          <cell r="V466">
            <v>11.75</v>
          </cell>
          <cell r="W466">
            <v>4</v>
          </cell>
          <cell r="X466">
            <v>6.5</v>
          </cell>
          <cell r="Y466">
            <v>4.25</v>
          </cell>
        </row>
        <row r="467">
          <cell r="B467">
            <v>43561</v>
          </cell>
          <cell r="U467">
            <v>44657</v>
          </cell>
          <cell r="V467">
            <v>11.75</v>
          </cell>
          <cell r="W467">
            <v>4</v>
          </cell>
          <cell r="X467">
            <v>6.5</v>
          </cell>
          <cell r="Y467">
            <v>4.25</v>
          </cell>
        </row>
        <row r="468">
          <cell r="B468">
            <v>43562</v>
          </cell>
          <cell r="U468">
            <v>44658</v>
          </cell>
          <cell r="V468">
            <v>11.75</v>
          </cell>
          <cell r="W468">
            <v>4</v>
          </cell>
          <cell r="X468">
            <v>6.5</v>
          </cell>
          <cell r="Y468">
            <v>4.25</v>
          </cell>
        </row>
        <row r="469">
          <cell r="B469">
            <v>43563</v>
          </cell>
          <cell r="C469">
            <v>2.375</v>
          </cell>
          <cell r="D469">
            <v>0</v>
          </cell>
          <cell r="E469">
            <v>-0.1</v>
          </cell>
          <cell r="U469">
            <v>44659</v>
          </cell>
          <cell r="V469">
            <v>11.75</v>
          </cell>
          <cell r="W469">
            <v>4</v>
          </cell>
          <cell r="X469">
            <v>6.5</v>
          </cell>
          <cell r="Y469">
            <v>4.25</v>
          </cell>
        </row>
        <row r="470">
          <cell r="B470">
            <v>43564</v>
          </cell>
          <cell r="C470">
            <v>2.375</v>
          </cell>
          <cell r="D470">
            <v>0</v>
          </cell>
          <cell r="E470">
            <v>-0.1</v>
          </cell>
          <cell r="U470">
            <v>44660</v>
          </cell>
          <cell r="V470">
            <v>11.75</v>
          </cell>
          <cell r="Y470">
            <v>4.25</v>
          </cell>
        </row>
        <row r="471">
          <cell r="B471">
            <v>43565</v>
          </cell>
          <cell r="C471">
            <v>2.375</v>
          </cell>
          <cell r="D471">
            <v>0</v>
          </cell>
          <cell r="E471">
            <v>-0.1</v>
          </cell>
          <cell r="U471">
            <v>44661</v>
          </cell>
          <cell r="V471">
            <v>11.75</v>
          </cell>
          <cell r="Y471">
            <v>4.25</v>
          </cell>
        </row>
        <row r="472">
          <cell r="B472">
            <v>43566</v>
          </cell>
          <cell r="C472">
            <v>2.375</v>
          </cell>
          <cell r="D472">
            <v>0</v>
          </cell>
          <cell r="E472">
            <v>-0.1</v>
          </cell>
          <cell r="U472">
            <v>44662</v>
          </cell>
          <cell r="V472">
            <v>11.75</v>
          </cell>
          <cell r="W472">
            <v>4</v>
          </cell>
          <cell r="X472">
            <v>6.5</v>
          </cell>
          <cell r="Y472">
            <v>4.25</v>
          </cell>
        </row>
        <row r="473">
          <cell r="B473">
            <v>43567</v>
          </cell>
          <cell r="C473">
            <v>2.375</v>
          </cell>
          <cell r="D473">
            <v>0</v>
          </cell>
          <cell r="E473">
            <v>-0.1</v>
          </cell>
          <cell r="U473">
            <v>44663</v>
          </cell>
          <cell r="V473">
            <v>11.75</v>
          </cell>
          <cell r="W473">
            <v>4</v>
          </cell>
          <cell r="X473">
            <v>6.5</v>
          </cell>
          <cell r="Y473">
            <v>4.25</v>
          </cell>
        </row>
        <row r="474">
          <cell r="B474">
            <v>43568</v>
          </cell>
          <cell r="U474">
            <v>44664</v>
          </cell>
          <cell r="V474">
            <v>11.75</v>
          </cell>
          <cell r="W474">
            <v>4</v>
          </cell>
          <cell r="X474">
            <v>6.5</v>
          </cell>
          <cell r="Y474">
            <v>4.25</v>
          </cell>
        </row>
        <row r="475">
          <cell r="B475">
            <v>43569</v>
          </cell>
          <cell r="U475">
            <v>44665</v>
          </cell>
          <cell r="V475">
            <v>11.75</v>
          </cell>
          <cell r="W475">
            <v>4</v>
          </cell>
          <cell r="X475">
            <v>6.5</v>
          </cell>
          <cell r="Y475">
            <v>4.25</v>
          </cell>
        </row>
        <row r="476">
          <cell r="B476">
            <v>43570</v>
          </cell>
          <cell r="C476">
            <v>2.375</v>
          </cell>
          <cell r="D476">
            <v>0</v>
          </cell>
          <cell r="E476">
            <v>-0.1</v>
          </cell>
          <cell r="U476">
            <v>44666</v>
          </cell>
          <cell r="V476">
            <v>11.75</v>
          </cell>
          <cell r="W476">
            <v>4</v>
          </cell>
          <cell r="X476">
            <v>6.5</v>
          </cell>
          <cell r="Y476">
            <v>4.25</v>
          </cell>
        </row>
        <row r="477">
          <cell r="B477">
            <v>43571</v>
          </cell>
          <cell r="C477">
            <v>2.375</v>
          </cell>
          <cell r="D477">
            <v>0</v>
          </cell>
          <cell r="E477">
            <v>-0.1</v>
          </cell>
          <cell r="U477">
            <v>44667</v>
          </cell>
          <cell r="V477">
            <v>11.75</v>
          </cell>
          <cell r="Y477">
            <v>4.25</v>
          </cell>
        </row>
        <row r="478">
          <cell r="B478">
            <v>43572</v>
          </cell>
          <cell r="C478">
            <v>2.375</v>
          </cell>
          <cell r="D478">
            <v>0</v>
          </cell>
          <cell r="E478">
            <v>-0.1</v>
          </cell>
          <cell r="U478">
            <v>44668</v>
          </cell>
          <cell r="V478">
            <v>11.75</v>
          </cell>
          <cell r="Y478">
            <v>4.25</v>
          </cell>
        </row>
        <row r="479">
          <cell r="B479">
            <v>43573</v>
          </cell>
          <cell r="C479">
            <v>2.375</v>
          </cell>
          <cell r="D479">
            <v>0</v>
          </cell>
          <cell r="E479">
            <v>-0.1</v>
          </cell>
          <cell r="U479">
            <v>44669</v>
          </cell>
          <cell r="V479">
            <v>11.75</v>
          </cell>
          <cell r="W479">
            <v>4</v>
          </cell>
          <cell r="X479">
            <v>6.5</v>
          </cell>
          <cell r="Y479">
            <v>4.25</v>
          </cell>
        </row>
        <row r="480">
          <cell r="B480">
            <v>43574</v>
          </cell>
          <cell r="C480">
            <v>2.375</v>
          </cell>
          <cell r="D480">
            <v>0</v>
          </cell>
          <cell r="E480">
            <v>-0.1</v>
          </cell>
          <cell r="U480">
            <v>44670</v>
          </cell>
          <cell r="V480">
            <v>11.75</v>
          </cell>
          <cell r="W480">
            <v>4</v>
          </cell>
          <cell r="X480">
            <v>6.5</v>
          </cell>
          <cell r="Y480">
            <v>4.25</v>
          </cell>
        </row>
        <row r="481">
          <cell r="B481">
            <v>43575</v>
          </cell>
          <cell r="U481">
            <v>44671</v>
          </cell>
          <cell r="V481">
            <v>11.75</v>
          </cell>
          <cell r="W481">
            <v>4</v>
          </cell>
          <cell r="X481">
            <v>6.5</v>
          </cell>
          <cell r="Y481">
            <v>4.25</v>
          </cell>
        </row>
        <row r="482">
          <cell r="B482">
            <v>43576</v>
          </cell>
          <cell r="U482">
            <v>44672</v>
          </cell>
          <cell r="V482">
            <v>11.75</v>
          </cell>
          <cell r="W482">
            <v>4</v>
          </cell>
          <cell r="X482">
            <v>6.5</v>
          </cell>
          <cell r="Y482">
            <v>4.25</v>
          </cell>
        </row>
        <row r="483">
          <cell r="B483">
            <v>43577</v>
          </cell>
          <cell r="C483">
            <v>2.375</v>
          </cell>
          <cell r="D483">
            <v>0</v>
          </cell>
          <cell r="E483">
            <v>-0.1</v>
          </cell>
          <cell r="U483">
            <v>44673</v>
          </cell>
          <cell r="V483">
            <v>11.75</v>
          </cell>
          <cell r="W483">
            <v>4</v>
          </cell>
          <cell r="X483">
            <v>6.5</v>
          </cell>
          <cell r="Y483">
            <v>4.25</v>
          </cell>
        </row>
        <row r="484">
          <cell r="B484">
            <v>43578</v>
          </cell>
          <cell r="C484">
            <v>2.375</v>
          </cell>
          <cell r="D484">
            <v>0</v>
          </cell>
          <cell r="E484">
            <v>-0.1</v>
          </cell>
          <cell r="U484">
            <v>44674</v>
          </cell>
          <cell r="V484">
            <v>11.75</v>
          </cell>
          <cell r="Y484">
            <v>4.25</v>
          </cell>
        </row>
        <row r="485">
          <cell r="B485">
            <v>43579</v>
          </cell>
          <cell r="C485">
            <v>2.375</v>
          </cell>
          <cell r="D485">
            <v>0</v>
          </cell>
          <cell r="E485">
            <v>-0.1</v>
          </cell>
          <cell r="U485">
            <v>44675</v>
          </cell>
          <cell r="V485">
            <v>11.75</v>
          </cell>
          <cell r="Y485">
            <v>4.25</v>
          </cell>
        </row>
        <row r="486">
          <cell r="B486">
            <v>43580</v>
          </cell>
          <cell r="C486">
            <v>2.375</v>
          </cell>
          <cell r="D486">
            <v>0</v>
          </cell>
          <cell r="E486">
            <v>-0.1</v>
          </cell>
          <cell r="U486">
            <v>44676</v>
          </cell>
          <cell r="V486">
            <v>11.75</v>
          </cell>
          <cell r="W486">
            <v>4</v>
          </cell>
          <cell r="X486">
            <v>6.5</v>
          </cell>
          <cell r="Y486">
            <v>4.25</v>
          </cell>
        </row>
        <row r="487">
          <cell r="B487">
            <v>43581</v>
          </cell>
          <cell r="C487">
            <v>2.375</v>
          </cell>
          <cell r="D487">
            <v>0</v>
          </cell>
          <cell r="E487">
            <v>-0.1</v>
          </cell>
          <cell r="U487">
            <v>44677</v>
          </cell>
          <cell r="V487">
            <v>11.75</v>
          </cell>
          <cell r="W487">
            <v>4</v>
          </cell>
          <cell r="X487">
            <v>6.5</v>
          </cell>
          <cell r="Y487">
            <v>4.25</v>
          </cell>
        </row>
        <row r="488">
          <cell r="B488">
            <v>43582</v>
          </cell>
          <cell r="U488">
            <v>44678</v>
          </cell>
          <cell r="V488">
            <v>11.75</v>
          </cell>
          <cell r="W488">
            <v>4</v>
          </cell>
          <cell r="X488">
            <v>6.5</v>
          </cell>
          <cell r="Y488">
            <v>4.25</v>
          </cell>
        </row>
        <row r="489">
          <cell r="B489">
            <v>43583</v>
          </cell>
          <cell r="U489">
            <v>44679</v>
          </cell>
          <cell r="V489">
            <v>11.75</v>
          </cell>
          <cell r="W489">
            <v>4</v>
          </cell>
          <cell r="X489">
            <v>6.5</v>
          </cell>
          <cell r="Y489">
            <v>4.25</v>
          </cell>
        </row>
        <row r="490">
          <cell r="B490">
            <v>43584</v>
          </cell>
          <cell r="C490">
            <v>2.375</v>
          </cell>
          <cell r="D490">
            <v>0</v>
          </cell>
          <cell r="E490">
            <v>-0.1</v>
          </cell>
          <cell r="U490">
            <v>44680</v>
          </cell>
          <cell r="V490">
            <v>11.75</v>
          </cell>
          <cell r="W490">
            <v>4</v>
          </cell>
          <cell r="X490">
            <v>6.5</v>
          </cell>
          <cell r="Y490">
            <v>4.25</v>
          </cell>
        </row>
        <row r="491">
          <cell r="B491">
            <v>43585</v>
          </cell>
          <cell r="C491">
            <v>2.375</v>
          </cell>
          <cell r="D491">
            <v>0</v>
          </cell>
          <cell r="E491">
            <v>-0.1</v>
          </cell>
          <cell r="U491">
            <v>44681</v>
          </cell>
          <cell r="V491">
            <v>11.75</v>
          </cell>
          <cell r="Y491">
            <v>4.25</v>
          </cell>
        </row>
        <row r="492">
          <cell r="B492">
            <v>43586</v>
          </cell>
          <cell r="C492">
            <v>2.375</v>
          </cell>
          <cell r="D492">
            <v>0</v>
          </cell>
          <cell r="E492">
            <v>-0.1</v>
          </cell>
          <cell r="U492">
            <v>44682</v>
          </cell>
          <cell r="V492">
            <v>12.75</v>
          </cell>
          <cell r="Y492">
            <v>4.75</v>
          </cell>
        </row>
        <row r="493">
          <cell r="B493">
            <v>43587</v>
          </cell>
          <cell r="C493">
            <v>2.375</v>
          </cell>
          <cell r="D493">
            <v>0</v>
          </cell>
          <cell r="E493">
            <v>-0.1</v>
          </cell>
          <cell r="U493">
            <v>44683</v>
          </cell>
          <cell r="V493">
            <v>12.75</v>
          </cell>
          <cell r="W493">
            <v>4</v>
          </cell>
          <cell r="X493">
            <v>6.5</v>
          </cell>
          <cell r="Y493">
            <v>4.75</v>
          </cell>
        </row>
        <row r="494">
          <cell r="B494">
            <v>43588</v>
          </cell>
          <cell r="C494">
            <v>2.375</v>
          </cell>
          <cell r="D494">
            <v>0</v>
          </cell>
          <cell r="E494">
            <v>-0.1</v>
          </cell>
          <cell r="U494">
            <v>44684</v>
          </cell>
          <cell r="V494">
            <v>12.75</v>
          </cell>
          <cell r="W494">
            <v>4</v>
          </cell>
          <cell r="X494">
            <v>6.5</v>
          </cell>
          <cell r="Y494">
            <v>4.75</v>
          </cell>
        </row>
        <row r="495">
          <cell r="B495">
            <v>43589</v>
          </cell>
          <cell r="U495">
            <v>44685</v>
          </cell>
          <cell r="V495">
            <v>12.75</v>
          </cell>
          <cell r="W495">
            <v>4.4000000000000004</v>
          </cell>
          <cell r="X495">
            <v>6.5</v>
          </cell>
          <cell r="Y495">
            <v>4.75</v>
          </cell>
        </row>
        <row r="496">
          <cell r="B496">
            <v>43590</v>
          </cell>
          <cell r="U496">
            <v>44686</v>
          </cell>
          <cell r="V496">
            <v>12.75</v>
          </cell>
          <cell r="W496">
            <v>4.4000000000000004</v>
          </cell>
          <cell r="X496">
            <v>6.5</v>
          </cell>
          <cell r="Y496">
            <v>4.75</v>
          </cell>
        </row>
        <row r="497">
          <cell r="B497">
            <v>43591</v>
          </cell>
          <cell r="C497">
            <v>2.375</v>
          </cell>
          <cell r="D497">
            <v>0</v>
          </cell>
          <cell r="E497">
            <v>-0.1</v>
          </cell>
          <cell r="U497">
            <v>44687</v>
          </cell>
          <cell r="V497">
            <v>12.75</v>
          </cell>
          <cell r="W497">
            <v>4.4000000000000004</v>
          </cell>
          <cell r="X497">
            <v>6.5</v>
          </cell>
          <cell r="Y497">
            <v>4.75</v>
          </cell>
        </row>
        <row r="498">
          <cell r="B498">
            <v>43592</v>
          </cell>
          <cell r="C498">
            <v>2.375</v>
          </cell>
          <cell r="D498">
            <v>0</v>
          </cell>
          <cell r="E498">
            <v>-0.1</v>
          </cell>
          <cell r="U498">
            <v>44688</v>
          </cell>
          <cell r="V498">
            <v>12.75</v>
          </cell>
          <cell r="Y498">
            <v>4.75</v>
          </cell>
        </row>
        <row r="499">
          <cell r="B499">
            <v>43593</v>
          </cell>
          <cell r="C499">
            <v>2.375</v>
          </cell>
          <cell r="D499">
            <v>0</v>
          </cell>
          <cell r="E499">
            <v>-0.1</v>
          </cell>
          <cell r="U499">
            <v>44689</v>
          </cell>
          <cell r="V499">
            <v>12.75</v>
          </cell>
          <cell r="Y499">
            <v>4.75</v>
          </cell>
        </row>
        <row r="500">
          <cell r="B500">
            <v>43594</v>
          </cell>
          <cell r="C500">
            <v>2.375</v>
          </cell>
          <cell r="D500">
            <v>0</v>
          </cell>
          <cell r="E500">
            <v>-0.1</v>
          </cell>
          <cell r="U500">
            <v>44690</v>
          </cell>
          <cell r="V500">
            <v>12.75</v>
          </cell>
          <cell r="W500">
            <v>4.4000000000000004</v>
          </cell>
          <cell r="X500">
            <v>6.5</v>
          </cell>
          <cell r="Y500">
            <v>4.75</v>
          </cell>
        </row>
        <row r="501">
          <cell r="B501">
            <v>43595</v>
          </cell>
          <cell r="C501">
            <v>2.375</v>
          </cell>
          <cell r="D501">
            <v>0</v>
          </cell>
          <cell r="E501">
            <v>-0.1</v>
          </cell>
          <cell r="U501">
            <v>44691</v>
          </cell>
          <cell r="V501">
            <v>12.75</v>
          </cell>
          <cell r="W501">
            <v>4.4000000000000004</v>
          </cell>
          <cell r="X501">
            <v>6.5</v>
          </cell>
          <cell r="Y501">
            <v>4.75</v>
          </cell>
        </row>
        <row r="502">
          <cell r="B502">
            <v>43596</v>
          </cell>
          <cell r="U502">
            <v>44692</v>
          </cell>
          <cell r="V502">
            <v>12.75</v>
          </cell>
          <cell r="W502">
            <v>4.4000000000000004</v>
          </cell>
          <cell r="X502">
            <v>6.5</v>
          </cell>
          <cell r="Y502">
            <v>4.75</v>
          </cell>
        </row>
        <row r="503">
          <cell r="B503">
            <v>43597</v>
          </cell>
          <cell r="U503">
            <v>44693</v>
          </cell>
          <cell r="V503">
            <v>12.75</v>
          </cell>
          <cell r="W503">
            <v>4.4000000000000004</v>
          </cell>
          <cell r="X503">
            <v>6.5</v>
          </cell>
          <cell r="Y503">
            <v>4.75</v>
          </cell>
        </row>
        <row r="504">
          <cell r="B504">
            <v>43598</v>
          </cell>
          <cell r="C504">
            <v>2.375</v>
          </cell>
          <cell r="D504">
            <v>0</v>
          </cell>
          <cell r="E504">
            <v>-0.1</v>
          </cell>
          <cell r="U504">
            <v>44694</v>
          </cell>
          <cell r="V504">
            <v>12.75</v>
          </cell>
          <cell r="W504">
            <v>4.4000000000000004</v>
          </cell>
          <cell r="X504">
            <v>7</v>
          </cell>
          <cell r="Y504">
            <v>4.75</v>
          </cell>
        </row>
        <row r="505">
          <cell r="B505">
            <v>43599</v>
          </cell>
          <cell r="C505">
            <v>2.375</v>
          </cell>
          <cell r="D505">
            <v>0</v>
          </cell>
          <cell r="E505">
            <v>-0.1</v>
          </cell>
          <cell r="U505">
            <v>44695</v>
          </cell>
          <cell r="V505">
            <v>12.75</v>
          </cell>
          <cell r="Y505">
            <v>4.75</v>
          </cell>
        </row>
        <row r="506">
          <cell r="B506">
            <v>43600</v>
          </cell>
          <cell r="C506">
            <v>2.375</v>
          </cell>
          <cell r="D506">
            <v>0</v>
          </cell>
          <cell r="E506">
            <v>-0.1</v>
          </cell>
          <cell r="U506">
            <v>44696</v>
          </cell>
          <cell r="V506">
            <v>12.75</v>
          </cell>
          <cell r="Y506">
            <v>4.75</v>
          </cell>
        </row>
        <row r="507">
          <cell r="B507">
            <v>43601</v>
          </cell>
          <cell r="C507">
            <v>2.375</v>
          </cell>
          <cell r="D507">
            <v>0</v>
          </cell>
          <cell r="E507">
            <v>-0.1</v>
          </cell>
          <cell r="U507">
            <v>44697</v>
          </cell>
          <cell r="V507">
            <v>12.75</v>
          </cell>
          <cell r="W507">
            <v>4.4000000000000004</v>
          </cell>
          <cell r="X507">
            <v>7</v>
          </cell>
          <cell r="Y507">
            <v>4.75</v>
          </cell>
        </row>
        <row r="508">
          <cell r="B508">
            <v>43602</v>
          </cell>
          <cell r="C508">
            <v>2.375</v>
          </cell>
          <cell r="D508">
            <v>0</v>
          </cell>
          <cell r="E508">
            <v>-0.1</v>
          </cell>
          <cell r="U508">
            <v>44698</v>
          </cell>
          <cell r="V508">
            <v>12.75</v>
          </cell>
          <cell r="W508">
            <v>4.4000000000000004</v>
          </cell>
          <cell r="X508">
            <v>7</v>
          </cell>
          <cell r="Y508">
            <v>4.75</v>
          </cell>
        </row>
        <row r="509">
          <cell r="B509">
            <v>43603</v>
          </cell>
          <cell r="U509">
            <v>44699</v>
          </cell>
          <cell r="V509">
            <v>12.75</v>
          </cell>
          <cell r="W509">
            <v>4.4000000000000004</v>
          </cell>
          <cell r="X509">
            <v>7</v>
          </cell>
          <cell r="Y509">
            <v>4.75</v>
          </cell>
        </row>
        <row r="510">
          <cell r="B510">
            <v>43604</v>
          </cell>
          <cell r="U510">
            <v>44700</v>
          </cell>
          <cell r="V510">
            <v>12.75</v>
          </cell>
          <cell r="W510">
            <v>4.4000000000000004</v>
          </cell>
          <cell r="X510">
            <v>7</v>
          </cell>
          <cell r="Y510">
            <v>4.75</v>
          </cell>
        </row>
        <row r="511">
          <cell r="B511">
            <v>43605</v>
          </cell>
          <cell r="C511">
            <v>2.375</v>
          </cell>
          <cell r="D511">
            <v>0</v>
          </cell>
          <cell r="E511">
            <v>-0.1</v>
          </cell>
          <cell r="U511">
            <v>44701</v>
          </cell>
          <cell r="V511">
            <v>12.75</v>
          </cell>
          <cell r="W511">
            <v>4.4000000000000004</v>
          </cell>
          <cell r="X511">
            <v>7</v>
          </cell>
          <cell r="Y511">
            <v>4.75</v>
          </cell>
        </row>
        <row r="512">
          <cell r="B512">
            <v>43606</v>
          </cell>
          <cell r="C512">
            <v>2.375</v>
          </cell>
          <cell r="D512">
            <v>0</v>
          </cell>
          <cell r="E512">
            <v>-0.1</v>
          </cell>
          <cell r="U512">
            <v>44702</v>
          </cell>
          <cell r="V512">
            <v>12.75</v>
          </cell>
          <cell r="Y512">
            <v>4.75</v>
          </cell>
        </row>
        <row r="513">
          <cell r="B513">
            <v>43607</v>
          </cell>
          <cell r="C513">
            <v>2.375</v>
          </cell>
          <cell r="D513">
            <v>0</v>
          </cell>
          <cell r="E513">
            <v>-0.1</v>
          </cell>
          <cell r="U513">
            <v>44703</v>
          </cell>
          <cell r="V513">
            <v>12.75</v>
          </cell>
          <cell r="Y513">
            <v>4.75</v>
          </cell>
        </row>
        <row r="514">
          <cell r="B514">
            <v>43608</v>
          </cell>
          <cell r="C514">
            <v>2.375</v>
          </cell>
          <cell r="D514">
            <v>0</v>
          </cell>
          <cell r="E514">
            <v>-0.1</v>
          </cell>
          <cell r="U514">
            <v>44704</v>
          </cell>
          <cell r="V514">
            <v>12.75</v>
          </cell>
          <cell r="W514">
            <v>4.4000000000000004</v>
          </cell>
          <cell r="X514">
            <v>7</v>
          </cell>
          <cell r="Y514">
            <v>4.75</v>
          </cell>
        </row>
        <row r="515">
          <cell r="B515">
            <v>43609</v>
          </cell>
          <cell r="C515">
            <v>2.375</v>
          </cell>
          <cell r="D515">
            <v>0</v>
          </cell>
          <cell r="E515">
            <v>-0.1</v>
          </cell>
          <cell r="U515">
            <v>44705</v>
          </cell>
          <cell r="V515">
            <v>12.75</v>
          </cell>
          <cell r="W515">
            <v>4.4000000000000004</v>
          </cell>
          <cell r="X515">
            <v>7</v>
          </cell>
          <cell r="Y515">
            <v>4.75</v>
          </cell>
        </row>
        <row r="516">
          <cell r="B516">
            <v>43610</v>
          </cell>
          <cell r="U516">
            <v>44706</v>
          </cell>
          <cell r="V516">
            <v>12.75</v>
          </cell>
          <cell r="W516">
            <v>4.4000000000000004</v>
          </cell>
          <cell r="X516">
            <v>7</v>
          </cell>
          <cell r="Y516">
            <v>4.75</v>
          </cell>
        </row>
        <row r="517">
          <cell r="B517">
            <v>43611</v>
          </cell>
          <cell r="U517">
            <v>44707</v>
          </cell>
          <cell r="V517">
            <v>12.75</v>
          </cell>
          <cell r="W517">
            <v>4.4000000000000004</v>
          </cell>
          <cell r="X517">
            <v>7</v>
          </cell>
          <cell r="Y517">
            <v>4.75</v>
          </cell>
        </row>
        <row r="518">
          <cell r="B518">
            <v>43612</v>
          </cell>
          <cell r="C518">
            <v>2.375</v>
          </cell>
          <cell r="D518">
            <v>0</v>
          </cell>
          <cell r="E518">
            <v>-0.1</v>
          </cell>
          <cell r="U518">
            <v>44708</v>
          </cell>
          <cell r="V518">
            <v>12.75</v>
          </cell>
          <cell r="W518">
            <v>4.4000000000000004</v>
          </cell>
          <cell r="X518">
            <v>7</v>
          </cell>
          <cell r="Y518">
            <v>4.75</v>
          </cell>
        </row>
        <row r="519">
          <cell r="B519">
            <v>43613</v>
          </cell>
          <cell r="C519">
            <v>2.375</v>
          </cell>
          <cell r="D519">
            <v>0</v>
          </cell>
          <cell r="E519">
            <v>-0.1</v>
          </cell>
          <cell r="U519">
            <v>44709</v>
          </cell>
          <cell r="V519">
            <v>12.75</v>
          </cell>
          <cell r="Y519">
            <v>4.75</v>
          </cell>
        </row>
        <row r="520">
          <cell r="B520">
            <v>43614</v>
          </cell>
          <cell r="C520">
            <v>2.375</v>
          </cell>
          <cell r="D520">
            <v>0</v>
          </cell>
          <cell r="E520">
            <v>-0.1</v>
          </cell>
          <cell r="U520">
            <v>44710</v>
          </cell>
          <cell r="V520">
            <v>12.75</v>
          </cell>
          <cell r="Y520">
            <v>4.75</v>
          </cell>
        </row>
        <row r="521">
          <cell r="B521">
            <v>43615</v>
          </cell>
          <cell r="C521">
            <v>2.375</v>
          </cell>
          <cell r="D521">
            <v>0</v>
          </cell>
          <cell r="E521">
            <v>-0.1</v>
          </cell>
          <cell r="U521">
            <v>44711</v>
          </cell>
          <cell r="V521">
            <v>12.75</v>
          </cell>
          <cell r="W521">
            <v>4.4000000000000004</v>
          </cell>
          <cell r="X521">
            <v>7</v>
          </cell>
          <cell r="Y521">
            <v>4.75</v>
          </cell>
        </row>
        <row r="522">
          <cell r="B522">
            <v>43616</v>
          </cell>
          <cell r="C522">
            <v>2.375</v>
          </cell>
          <cell r="D522">
            <v>0</v>
          </cell>
          <cell r="E522">
            <v>-0.1</v>
          </cell>
          <cell r="U522">
            <v>44712</v>
          </cell>
          <cell r="V522">
            <v>12.75</v>
          </cell>
          <cell r="W522">
            <v>4.4000000000000004</v>
          </cell>
          <cell r="X522">
            <v>7</v>
          </cell>
          <cell r="Y522">
            <v>4.75</v>
          </cell>
        </row>
        <row r="523">
          <cell r="B523">
            <v>43617</v>
          </cell>
          <cell r="U523">
            <v>44713</v>
          </cell>
          <cell r="V523">
            <v>13.25</v>
          </cell>
          <cell r="W523">
            <v>4.4000000000000004</v>
          </cell>
          <cell r="X523">
            <v>7</v>
          </cell>
          <cell r="Y523">
            <v>4.75</v>
          </cell>
        </row>
        <row r="524">
          <cell r="B524">
            <v>43618</v>
          </cell>
          <cell r="U524">
            <v>44714</v>
          </cell>
          <cell r="V524">
            <v>13.25</v>
          </cell>
          <cell r="W524">
            <v>4.4000000000000004</v>
          </cell>
          <cell r="X524">
            <v>7</v>
          </cell>
          <cell r="Y524">
            <v>4.75</v>
          </cell>
        </row>
        <row r="525">
          <cell r="B525">
            <v>43619</v>
          </cell>
          <cell r="C525">
            <v>2.375</v>
          </cell>
          <cell r="D525">
            <v>0</v>
          </cell>
          <cell r="E525">
            <v>-0.1</v>
          </cell>
          <cell r="U525">
            <v>44715</v>
          </cell>
          <cell r="V525">
            <v>13.25</v>
          </cell>
          <cell r="W525">
            <v>4.4000000000000004</v>
          </cell>
          <cell r="X525">
            <v>7</v>
          </cell>
          <cell r="Y525">
            <v>4.75</v>
          </cell>
        </row>
        <row r="526">
          <cell r="B526">
            <v>43620</v>
          </cell>
          <cell r="C526">
            <v>2.375</v>
          </cell>
          <cell r="D526">
            <v>0</v>
          </cell>
          <cell r="E526">
            <v>-0.1</v>
          </cell>
          <cell r="U526">
            <v>44716</v>
          </cell>
          <cell r="V526">
            <v>13.25</v>
          </cell>
          <cell r="Y526">
            <v>4.75</v>
          </cell>
        </row>
        <row r="527">
          <cell r="B527">
            <v>43621</v>
          </cell>
          <cell r="C527">
            <v>2.375</v>
          </cell>
          <cell r="D527">
            <v>0</v>
          </cell>
          <cell r="E527">
            <v>-0.1</v>
          </cell>
          <cell r="U527">
            <v>44717</v>
          </cell>
          <cell r="V527">
            <v>13.25</v>
          </cell>
          <cell r="Y527">
            <v>4.75</v>
          </cell>
        </row>
        <row r="528">
          <cell r="B528">
            <v>43622</v>
          </cell>
          <cell r="C528">
            <v>2.375</v>
          </cell>
          <cell r="D528">
            <v>0</v>
          </cell>
          <cell r="E528">
            <v>-0.1</v>
          </cell>
          <cell r="U528">
            <v>44718</v>
          </cell>
          <cell r="V528">
            <v>13.25</v>
          </cell>
          <cell r="W528">
            <v>4.4000000000000004</v>
          </cell>
          <cell r="X528">
            <v>7</v>
          </cell>
          <cell r="Y528">
            <v>4.75</v>
          </cell>
        </row>
        <row r="529">
          <cell r="B529">
            <v>43623</v>
          </cell>
          <cell r="C529">
            <v>2.375</v>
          </cell>
          <cell r="D529">
            <v>0</v>
          </cell>
          <cell r="E529">
            <v>-0.1</v>
          </cell>
          <cell r="U529">
            <v>44719</v>
          </cell>
          <cell r="V529">
            <v>13.25</v>
          </cell>
          <cell r="W529">
            <v>4.4000000000000004</v>
          </cell>
          <cell r="X529">
            <v>7</v>
          </cell>
          <cell r="Y529">
            <v>4.75</v>
          </cell>
        </row>
        <row r="530">
          <cell r="B530">
            <v>43624</v>
          </cell>
          <cell r="U530">
            <v>44720</v>
          </cell>
          <cell r="V530">
            <v>13.25</v>
          </cell>
          <cell r="W530">
            <v>4.9000000000000004</v>
          </cell>
          <cell r="X530">
            <v>7</v>
          </cell>
          <cell r="Y530">
            <v>4.75</v>
          </cell>
        </row>
        <row r="531">
          <cell r="B531">
            <v>43625</v>
          </cell>
          <cell r="U531">
            <v>44721</v>
          </cell>
          <cell r="V531">
            <v>13.25</v>
          </cell>
          <cell r="W531">
            <v>4.9000000000000004</v>
          </cell>
          <cell r="X531">
            <v>7</v>
          </cell>
          <cell r="Y531">
            <v>4.75</v>
          </cell>
        </row>
        <row r="532">
          <cell r="B532">
            <v>43626</v>
          </cell>
          <cell r="C532">
            <v>2.375</v>
          </cell>
          <cell r="D532">
            <v>0</v>
          </cell>
          <cell r="E532">
            <v>-0.1</v>
          </cell>
          <cell r="U532">
            <v>44722</v>
          </cell>
          <cell r="V532">
            <v>13.25</v>
          </cell>
          <cell r="W532">
            <v>4.9000000000000004</v>
          </cell>
          <cell r="X532">
            <v>7</v>
          </cell>
          <cell r="Y532">
            <v>4.75</v>
          </cell>
        </row>
        <row r="533">
          <cell r="B533">
            <v>43627</v>
          </cell>
          <cell r="C533">
            <v>2.375</v>
          </cell>
          <cell r="D533">
            <v>0</v>
          </cell>
          <cell r="E533">
            <v>-0.1</v>
          </cell>
          <cell r="U533">
            <v>44723</v>
          </cell>
          <cell r="V533">
            <v>13.25</v>
          </cell>
          <cell r="Y533">
            <v>4.75</v>
          </cell>
        </row>
        <row r="534">
          <cell r="B534">
            <v>43628</v>
          </cell>
          <cell r="C534">
            <v>2.375</v>
          </cell>
          <cell r="D534">
            <v>0</v>
          </cell>
          <cell r="E534">
            <v>-0.1</v>
          </cell>
          <cell r="U534">
            <v>44724</v>
          </cell>
          <cell r="V534">
            <v>13.25</v>
          </cell>
          <cell r="Y534">
            <v>4.75</v>
          </cell>
        </row>
        <row r="535">
          <cell r="B535">
            <v>43629</v>
          </cell>
          <cell r="C535">
            <v>2.375</v>
          </cell>
          <cell r="D535">
            <v>0</v>
          </cell>
          <cell r="E535">
            <v>-0.1</v>
          </cell>
          <cell r="U535">
            <v>44725</v>
          </cell>
          <cell r="V535">
            <v>13.25</v>
          </cell>
          <cell r="W535">
            <v>4.9000000000000004</v>
          </cell>
          <cell r="X535">
            <v>7</v>
          </cell>
          <cell r="Y535">
            <v>4.75</v>
          </cell>
        </row>
        <row r="536">
          <cell r="B536">
            <v>43630</v>
          </cell>
          <cell r="C536">
            <v>2.375</v>
          </cell>
          <cell r="D536">
            <v>0</v>
          </cell>
          <cell r="E536">
            <v>-0.1</v>
          </cell>
          <cell r="U536">
            <v>44726</v>
          </cell>
          <cell r="V536">
            <v>13.25</v>
          </cell>
          <cell r="W536">
            <v>4.9000000000000004</v>
          </cell>
          <cell r="X536">
            <v>7</v>
          </cell>
          <cell r="Y536">
            <v>4.75</v>
          </cell>
        </row>
        <row r="537">
          <cell r="B537">
            <v>43631</v>
          </cell>
          <cell r="U537">
            <v>44727</v>
          </cell>
          <cell r="V537">
            <v>13.25</v>
          </cell>
          <cell r="W537">
            <v>4.9000000000000004</v>
          </cell>
          <cell r="X537">
            <v>7</v>
          </cell>
          <cell r="Y537">
            <v>4.75</v>
          </cell>
        </row>
        <row r="538">
          <cell r="B538">
            <v>43632</v>
          </cell>
          <cell r="U538">
            <v>44728</v>
          </cell>
          <cell r="V538">
            <v>13.25</v>
          </cell>
          <cell r="W538">
            <v>4.9000000000000004</v>
          </cell>
          <cell r="X538">
            <v>7</v>
          </cell>
          <cell r="Y538">
            <v>4.75</v>
          </cell>
        </row>
        <row r="539">
          <cell r="B539">
            <v>43633</v>
          </cell>
          <cell r="C539">
            <v>2.375</v>
          </cell>
          <cell r="D539">
            <v>0</v>
          </cell>
          <cell r="E539">
            <v>-0.1</v>
          </cell>
          <cell r="U539">
            <v>44729</v>
          </cell>
          <cell r="V539">
            <v>13.25</v>
          </cell>
          <cell r="W539">
            <v>4.9000000000000004</v>
          </cell>
          <cell r="X539">
            <v>7</v>
          </cell>
          <cell r="Y539">
            <v>4.75</v>
          </cell>
        </row>
        <row r="540">
          <cell r="B540">
            <v>43634</v>
          </cell>
          <cell r="C540">
            <v>2.375</v>
          </cell>
          <cell r="D540">
            <v>0</v>
          </cell>
          <cell r="E540">
            <v>-0.1</v>
          </cell>
          <cell r="U540">
            <v>44730</v>
          </cell>
          <cell r="V540">
            <v>13.25</v>
          </cell>
          <cell r="Y540">
            <v>4.75</v>
          </cell>
        </row>
        <row r="541">
          <cell r="B541">
            <v>43635</v>
          </cell>
          <cell r="C541">
            <v>2.375</v>
          </cell>
          <cell r="D541">
            <v>0</v>
          </cell>
          <cell r="E541">
            <v>-0.1</v>
          </cell>
          <cell r="U541">
            <v>44731</v>
          </cell>
          <cell r="V541">
            <v>13.25</v>
          </cell>
          <cell r="Y541">
            <v>4.75</v>
          </cell>
        </row>
        <row r="542">
          <cell r="B542">
            <v>43636</v>
          </cell>
          <cell r="C542">
            <v>2.375</v>
          </cell>
          <cell r="D542">
            <v>0</v>
          </cell>
          <cell r="E542">
            <v>-0.1</v>
          </cell>
          <cell r="U542">
            <v>44732</v>
          </cell>
          <cell r="V542">
            <v>13.25</v>
          </cell>
          <cell r="W542">
            <v>4.9000000000000004</v>
          </cell>
          <cell r="X542">
            <v>7</v>
          </cell>
          <cell r="Y542">
            <v>4.75</v>
          </cell>
        </row>
        <row r="543">
          <cell r="B543">
            <v>43637</v>
          </cell>
          <cell r="C543">
            <v>2.375</v>
          </cell>
          <cell r="D543">
            <v>0</v>
          </cell>
          <cell r="E543">
            <v>-0.1</v>
          </cell>
          <cell r="U543">
            <v>44733</v>
          </cell>
          <cell r="V543">
            <v>13.25</v>
          </cell>
          <cell r="W543">
            <v>4.9000000000000004</v>
          </cell>
          <cell r="X543">
            <v>7</v>
          </cell>
          <cell r="Y543">
            <v>4.75</v>
          </cell>
        </row>
        <row r="544">
          <cell r="B544">
            <v>43638</v>
          </cell>
          <cell r="U544">
            <v>44734</v>
          </cell>
          <cell r="V544">
            <v>13.25</v>
          </cell>
          <cell r="W544">
            <v>4.9000000000000004</v>
          </cell>
          <cell r="X544">
            <v>7</v>
          </cell>
          <cell r="Y544">
            <v>4.75</v>
          </cell>
        </row>
        <row r="545">
          <cell r="B545">
            <v>43639</v>
          </cell>
          <cell r="U545">
            <v>44735</v>
          </cell>
          <cell r="V545">
            <v>13.25</v>
          </cell>
          <cell r="W545">
            <v>4.9000000000000004</v>
          </cell>
          <cell r="X545">
            <v>7</v>
          </cell>
          <cell r="Y545">
            <v>4.75</v>
          </cell>
        </row>
        <row r="546">
          <cell r="B546">
            <v>43640</v>
          </cell>
          <cell r="C546">
            <v>2.375</v>
          </cell>
          <cell r="D546">
            <v>0</v>
          </cell>
          <cell r="E546">
            <v>-0.1</v>
          </cell>
          <cell r="U546">
            <v>44736</v>
          </cell>
          <cell r="V546">
            <v>13.25</v>
          </cell>
          <cell r="W546">
            <v>4.9000000000000004</v>
          </cell>
          <cell r="X546">
            <v>7.75</v>
          </cell>
          <cell r="Y546">
            <v>4.75</v>
          </cell>
        </row>
        <row r="547">
          <cell r="B547">
            <v>43641</v>
          </cell>
          <cell r="C547">
            <v>2.375</v>
          </cell>
          <cell r="D547">
            <v>0</v>
          </cell>
          <cell r="E547">
            <v>-0.1</v>
          </cell>
          <cell r="U547">
            <v>44737</v>
          </cell>
          <cell r="V547">
            <v>13.25</v>
          </cell>
          <cell r="Y547">
            <v>4.75</v>
          </cell>
        </row>
        <row r="548">
          <cell r="B548">
            <v>43642</v>
          </cell>
          <cell r="C548">
            <v>2.375</v>
          </cell>
          <cell r="D548">
            <v>0</v>
          </cell>
          <cell r="E548">
            <v>-0.1</v>
          </cell>
          <cell r="U548">
            <v>44738</v>
          </cell>
          <cell r="V548">
            <v>13.25</v>
          </cell>
          <cell r="Y548">
            <v>4.75</v>
          </cell>
        </row>
        <row r="549">
          <cell r="B549">
            <v>43643</v>
          </cell>
          <cell r="C549">
            <v>2.375</v>
          </cell>
          <cell r="D549">
            <v>0</v>
          </cell>
          <cell r="E549">
            <v>-0.1</v>
          </cell>
          <cell r="U549">
            <v>44739</v>
          </cell>
          <cell r="V549">
            <v>13.25</v>
          </cell>
          <cell r="W549">
            <v>4.9000000000000004</v>
          </cell>
          <cell r="X549">
            <v>7.75</v>
          </cell>
          <cell r="Y549">
            <v>4.75</v>
          </cell>
        </row>
        <row r="550">
          <cell r="B550">
            <v>43644</v>
          </cell>
          <cell r="C550">
            <v>2.375</v>
          </cell>
          <cell r="D550">
            <v>0</v>
          </cell>
          <cell r="E550">
            <v>-0.1</v>
          </cell>
          <cell r="U550">
            <v>44740</v>
          </cell>
          <cell r="V550">
            <v>13.25</v>
          </cell>
          <cell r="W550">
            <v>4.9000000000000004</v>
          </cell>
          <cell r="X550">
            <v>7.75</v>
          </cell>
          <cell r="Y550">
            <v>4.75</v>
          </cell>
        </row>
        <row r="551">
          <cell r="B551">
            <v>43645</v>
          </cell>
          <cell r="U551">
            <v>44741</v>
          </cell>
          <cell r="V551">
            <v>13.25</v>
          </cell>
          <cell r="W551">
            <v>4.9000000000000004</v>
          </cell>
          <cell r="X551">
            <v>7.75</v>
          </cell>
          <cell r="Y551">
            <v>4.75</v>
          </cell>
        </row>
        <row r="552">
          <cell r="B552">
            <v>43646</v>
          </cell>
          <cell r="U552">
            <v>44742</v>
          </cell>
          <cell r="V552">
            <v>13.25</v>
          </cell>
          <cell r="W552">
            <v>4.9000000000000004</v>
          </cell>
          <cell r="X552">
            <v>7.75</v>
          </cell>
          <cell r="Y552">
            <v>4.75</v>
          </cell>
        </row>
        <row r="553">
          <cell r="B553">
            <v>43647</v>
          </cell>
          <cell r="C553">
            <v>2.375</v>
          </cell>
          <cell r="D553">
            <v>0</v>
          </cell>
          <cell r="E553">
            <v>-0.1</v>
          </cell>
          <cell r="U553">
            <v>44743</v>
          </cell>
          <cell r="V553">
            <v>13.25</v>
          </cell>
          <cell r="W553">
            <v>4.9000000000000004</v>
          </cell>
          <cell r="X553">
            <v>7.75</v>
          </cell>
          <cell r="Y553">
            <v>5.5</v>
          </cell>
        </row>
        <row r="554">
          <cell r="B554">
            <v>43648</v>
          </cell>
          <cell r="C554">
            <v>2.375</v>
          </cell>
          <cell r="D554">
            <v>0</v>
          </cell>
          <cell r="E554">
            <v>-0.1</v>
          </cell>
          <cell r="U554">
            <v>44744</v>
          </cell>
          <cell r="V554">
            <v>13.25</v>
          </cell>
          <cell r="Y554">
            <v>5.5</v>
          </cell>
        </row>
        <row r="555">
          <cell r="B555">
            <v>43649</v>
          </cell>
          <cell r="C555">
            <v>2.375</v>
          </cell>
          <cell r="D555">
            <v>0</v>
          </cell>
          <cell r="E555">
            <v>-0.1</v>
          </cell>
          <cell r="U555">
            <v>44745</v>
          </cell>
          <cell r="V555">
            <v>13.25</v>
          </cell>
          <cell r="Y555">
            <v>5.5</v>
          </cell>
        </row>
        <row r="556">
          <cell r="B556">
            <v>43650</v>
          </cell>
          <cell r="C556">
            <v>2.375</v>
          </cell>
          <cell r="D556">
            <v>0</v>
          </cell>
          <cell r="E556">
            <v>-0.1</v>
          </cell>
          <cell r="U556">
            <v>44746</v>
          </cell>
          <cell r="V556">
            <v>13.25</v>
          </cell>
          <cell r="W556">
            <v>4.9000000000000004</v>
          </cell>
          <cell r="X556">
            <v>7.75</v>
          </cell>
          <cell r="Y556">
            <v>5.5</v>
          </cell>
        </row>
        <row r="557">
          <cell r="B557">
            <v>43651</v>
          </cell>
          <cell r="C557">
            <v>2.375</v>
          </cell>
          <cell r="D557">
            <v>0</v>
          </cell>
          <cell r="E557">
            <v>-0.1</v>
          </cell>
          <cell r="U557">
            <v>44747</v>
          </cell>
          <cell r="V557">
            <v>13.25</v>
          </cell>
          <cell r="W557">
            <v>4.9000000000000004</v>
          </cell>
          <cell r="X557">
            <v>7.75</v>
          </cell>
          <cell r="Y557">
            <v>5.5</v>
          </cell>
        </row>
        <row r="558">
          <cell r="B558">
            <v>43652</v>
          </cell>
          <cell r="U558">
            <v>44748</v>
          </cell>
          <cell r="V558">
            <v>13.25</v>
          </cell>
          <cell r="W558">
            <v>4.9000000000000004</v>
          </cell>
          <cell r="X558">
            <v>7.75</v>
          </cell>
          <cell r="Y558">
            <v>5.5</v>
          </cell>
        </row>
        <row r="559">
          <cell r="B559">
            <v>43653</v>
          </cell>
          <cell r="U559">
            <v>44749</v>
          </cell>
          <cell r="V559">
            <v>13.25</v>
          </cell>
          <cell r="W559">
            <v>4.9000000000000004</v>
          </cell>
          <cell r="X559">
            <v>7.75</v>
          </cell>
          <cell r="Y559">
            <v>5.5</v>
          </cell>
        </row>
        <row r="560">
          <cell r="B560">
            <v>43654</v>
          </cell>
          <cell r="C560">
            <v>2.375</v>
          </cell>
          <cell r="D560">
            <v>0</v>
          </cell>
          <cell r="E560">
            <v>-0.1</v>
          </cell>
          <cell r="U560">
            <v>44750</v>
          </cell>
          <cell r="V560">
            <v>13.25</v>
          </cell>
          <cell r="W560">
            <v>4.9000000000000004</v>
          </cell>
          <cell r="X560">
            <v>7.75</v>
          </cell>
          <cell r="Y560">
            <v>5.5</v>
          </cell>
        </row>
        <row r="561">
          <cell r="B561">
            <v>43655</v>
          </cell>
          <cell r="C561">
            <v>2.375</v>
          </cell>
          <cell r="D561">
            <v>0</v>
          </cell>
          <cell r="E561">
            <v>-0.1</v>
          </cell>
          <cell r="U561">
            <v>44751</v>
          </cell>
          <cell r="V561">
            <v>13.25</v>
          </cell>
          <cell r="Y561">
            <v>5.5</v>
          </cell>
        </row>
        <row r="562">
          <cell r="B562">
            <v>43656</v>
          </cell>
          <cell r="C562">
            <v>2.375</v>
          </cell>
          <cell r="D562">
            <v>0</v>
          </cell>
          <cell r="E562">
            <v>-0.1</v>
          </cell>
          <cell r="U562">
            <v>44752</v>
          </cell>
          <cell r="V562">
            <v>13.25</v>
          </cell>
          <cell r="Y562">
            <v>5.5</v>
          </cell>
        </row>
        <row r="563">
          <cell r="B563">
            <v>43657</v>
          </cell>
          <cell r="C563">
            <v>2.375</v>
          </cell>
          <cell r="D563">
            <v>0</v>
          </cell>
          <cell r="E563">
            <v>-0.1</v>
          </cell>
          <cell r="U563">
            <v>44753</v>
          </cell>
          <cell r="V563">
            <v>13.25</v>
          </cell>
          <cell r="W563">
            <v>4.9000000000000004</v>
          </cell>
          <cell r="X563">
            <v>7.75</v>
          </cell>
          <cell r="Y563">
            <v>5.5</v>
          </cell>
        </row>
        <row r="564">
          <cell r="B564">
            <v>43658</v>
          </cell>
          <cell r="C564">
            <v>2.375</v>
          </cell>
          <cell r="D564">
            <v>0</v>
          </cell>
          <cell r="E564">
            <v>-0.1</v>
          </cell>
          <cell r="U564">
            <v>44754</v>
          </cell>
          <cell r="V564">
            <v>13.25</v>
          </cell>
          <cell r="W564">
            <v>4.9000000000000004</v>
          </cell>
          <cell r="X564">
            <v>7.75</v>
          </cell>
          <cell r="Y564">
            <v>5.5</v>
          </cell>
        </row>
        <row r="565">
          <cell r="B565">
            <v>43659</v>
          </cell>
          <cell r="U565">
            <v>44755</v>
          </cell>
          <cell r="V565">
            <v>13.25</v>
          </cell>
          <cell r="W565">
            <v>4.9000000000000004</v>
          </cell>
          <cell r="X565">
            <v>7.75</v>
          </cell>
          <cell r="Y565">
            <v>5.5</v>
          </cell>
        </row>
        <row r="566">
          <cell r="B566">
            <v>43660</v>
          </cell>
          <cell r="U566">
            <v>44756</v>
          </cell>
          <cell r="V566">
            <v>13.25</v>
          </cell>
          <cell r="W566">
            <v>4.9000000000000004</v>
          </cell>
          <cell r="X566">
            <v>7.75</v>
          </cell>
          <cell r="Y566">
            <v>5.5</v>
          </cell>
        </row>
        <row r="567">
          <cell r="B567">
            <v>43661</v>
          </cell>
          <cell r="C567">
            <v>2.375</v>
          </cell>
          <cell r="D567">
            <v>0</v>
          </cell>
          <cell r="E567">
            <v>-0.1</v>
          </cell>
          <cell r="U567">
            <v>44757</v>
          </cell>
          <cell r="V567">
            <v>13.25</v>
          </cell>
          <cell r="W567">
            <v>4.9000000000000004</v>
          </cell>
          <cell r="X567">
            <v>7.75</v>
          </cell>
          <cell r="Y567">
            <v>5.5</v>
          </cell>
        </row>
        <row r="568">
          <cell r="B568">
            <v>43662</v>
          </cell>
          <cell r="C568">
            <v>2.375</v>
          </cell>
          <cell r="D568">
            <v>0</v>
          </cell>
          <cell r="E568">
            <v>-0.1</v>
          </cell>
          <cell r="U568">
            <v>44758</v>
          </cell>
          <cell r="V568">
            <v>13.25</v>
          </cell>
          <cell r="Y568">
            <v>5.5</v>
          </cell>
        </row>
        <row r="569">
          <cell r="B569">
            <v>43663</v>
          </cell>
          <cell r="C569">
            <v>2.375</v>
          </cell>
          <cell r="D569">
            <v>0</v>
          </cell>
          <cell r="E569">
            <v>-0.1</v>
          </cell>
          <cell r="U569">
            <v>44759</v>
          </cell>
          <cell r="V569">
            <v>13.25</v>
          </cell>
          <cell r="Y569">
            <v>5.5</v>
          </cell>
        </row>
        <row r="570">
          <cell r="B570">
            <v>43664</v>
          </cell>
          <cell r="C570">
            <v>2.375</v>
          </cell>
          <cell r="D570">
            <v>0</v>
          </cell>
          <cell r="E570">
            <v>-0.1</v>
          </cell>
          <cell r="U570">
            <v>44760</v>
          </cell>
          <cell r="V570">
            <v>13.25</v>
          </cell>
          <cell r="W570">
            <v>4.9000000000000004</v>
          </cell>
          <cell r="X570">
            <v>7.75</v>
          </cell>
          <cell r="Y570">
            <v>5.5</v>
          </cell>
        </row>
        <row r="571">
          <cell r="B571">
            <v>43665</v>
          </cell>
          <cell r="C571">
            <v>2.375</v>
          </cell>
          <cell r="D571">
            <v>0</v>
          </cell>
          <cell r="E571">
            <v>-0.1</v>
          </cell>
          <cell r="U571">
            <v>44761</v>
          </cell>
          <cell r="V571">
            <v>13.25</v>
          </cell>
          <cell r="W571">
            <v>4.9000000000000004</v>
          </cell>
          <cell r="X571">
            <v>7.75</v>
          </cell>
          <cell r="Y571">
            <v>5.5</v>
          </cell>
        </row>
        <row r="572">
          <cell r="B572">
            <v>43666</v>
          </cell>
          <cell r="U572">
            <v>44762</v>
          </cell>
          <cell r="V572">
            <v>13.25</v>
          </cell>
          <cell r="W572">
            <v>4.9000000000000004</v>
          </cell>
          <cell r="X572">
            <v>7.75</v>
          </cell>
          <cell r="Y572">
            <v>5.5</v>
          </cell>
        </row>
        <row r="573">
          <cell r="B573">
            <v>43667</v>
          </cell>
          <cell r="U573">
            <v>44763</v>
          </cell>
          <cell r="V573">
            <v>13.25</v>
          </cell>
          <cell r="W573">
            <v>4.9000000000000004</v>
          </cell>
          <cell r="X573">
            <v>7.75</v>
          </cell>
          <cell r="Y573">
            <v>5.5</v>
          </cell>
        </row>
        <row r="574">
          <cell r="B574">
            <v>43668</v>
          </cell>
          <cell r="C574">
            <v>2.375</v>
          </cell>
          <cell r="D574">
            <v>0</v>
          </cell>
          <cell r="E574">
            <v>-0.1</v>
          </cell>
          <cell r="U574">
            <v>44764</v>
          </cell>
          <cell r="V574">
            <v>13.25</v>
          </cell>
          <cell r="W574">
            <v>4.9000000000000004</v>
          </cell>
          <cell r="X574">
            <v>7.75</v>
          </cell>
          <cell r="Y574">
            <v>5.5</v>
          </cell>
        </row>
        <row r="575">
          <cell r="B575">
            <v>43669</v>
          </cell>
          <cell r="C575">
            <v>2.375</v>
          </cell>
          <cell r="D575">
            <v>0</v>
          </cell>
          <cell r="E575">
            <v>-0.1</v>
          </cell>
          <cell r="U575">
            <v>44765</v>
          </cell>
          <cell r="V575">
            <v>13.25</v>
          </cell>
          <cell r="Y575">
            <v>5.5</v>
          </cell>
        </row>
        <row r="576">
          <cell r="B576">
            <v>43670</v>
          </cell>
          <cell r="C576">
            <v>2.375</v>
          </cell>
          <cell r="D576">
            <v>0</v>
          </cell>
          <cell r="E576">
            <v>-0.1</v>
          </cell>
          <cell r="U576">
            <v>44766</v>
          </cell>
          <cell r="V576">
            <v>13.25</v>
          </cell>
          <cell r="Y576">
            <v>5.5</v>
          </cell>
        </row>
        <row r="577">
          <cell r="B577">
            <v>43671</v>
          </cell>
          <cell r="C577">
            <v>2.375</v>
          </cell>
          <cell r="D577">
            <v>0</v>
          </cell>
          <cell r="E577">
            <v>-0.1</v>
          </cell>
          <cell r="U577">
            <v>44767</v>
          </cell>
          <cell r="V577">
            <v>13.25</v>
          </cell>
          <cell r="W577">
            <v>4.9000000000000004</v>
          </cell>
          <cell r="X577">
            <v>7.75</v>
          </cell>
          <cell r="Y577">
            <v>5.5</v>
          </cell>
        </row>
        <row r="578">
          <cell r="B578">
            <v>43672</v>
          </cell>
          <cell r="C578">
            <v>2.375</v>
          </cell>
          <cell r="D578">
            <v>0</v>
          </cell>
          <cell r="E578">
            <v>-0.1</v>
          </cell>
          <cell r="U578">
            <v>44768</v>
          </cell>
          <cell r="V578">
            <v>13.25</v>
          </cell>
          <cell r="W578">
            <v>4.9000000000000004</v>
          </cell>
          <cell r="X578">
            <v>7.75</v>
          </cell>
          <cell r="Y578">
            <v>5.5</v>
          </cell>
        </row>
        <row r="579">
          <cell r="B579">
            <v>43673</v>
          </cell>
          <cell r="U579">
            <v>44769</v>
          </cell>
          <cell r="V579">
            <v>13.25</v>
          </cell>
          <cell r="W579">
            <v>4.9000000000000004</v>
          </cell>
          <cell r="X579">
            <v>7.75</v>
          </cell>
          <cell r="Y579">
            <v>5.5</v>
          </cell>
        </row>
        <row r="580">
          <cell r="B580">
            <v>43674</v>
          </cell>
          <cell r="U580">
            <v>44770</v>
          </cell>
          <cell r="V580">
            <v>13.25</v>
          </cell>
          <cell r="W580">
            <v>4.9000000000000004</v>
          </cell>
          <cell r="X580">
            <v>7.75</v>
          </cell>
          <cell r="Y580">
            <v>5.5</v>
          </cell>
        </row>
        <row r="581">
          <cell r="B581">
            <v>43675</v>
          </cell>
          <cell r="C581">
            <v>2.375</v>
          </cell>
          <cell r="D581">
            <v>0</v>
          </cell>
          <cell r="E581">
            <v>-0.1</v>
          </cell>
          <cell r="U581">
            <v>44771</v>
          </cell>
          <cell r="V581">
            <v>13.25</v>
          </cell>
          <cell r="W581">
            <v>4.9000000000000004</v>
          </cell>
          <cell r="X581">
            <v>7.75</v>
          </cell>
          <cell r="Y581">
            <v>5.5</v>
          </cell>
        </row>
        <row r="582">
          <cell r="B582">
            <v>43676</v>
          </cell>
          <cell r="C582">
            <v>2.375</v>
          </cell>
          <cell r="D582">
            <v>0</v>
          </cell>
          <cell r="E582">
            <v>-0.1</v>
          </cell>
          <cell r="U582">
            <v>44772</v>
          </cell>
          <cell r="V582">
            <v>13.25</v>
          </cell>
          <cell r="Y582">
            <v>5.5</v>
          </cell>
        </row>
        <row r="583">
          <cell r="B583">
            <v>43677</v>
          </cell>
          <cell r="C583">
            <v>2.375</v>
          </cell>
          <cell r="D583">
            <v>0</v>
          </cell>
          <cell r="E583">
            <v>-0.1</v>
          </cell>
          <cell r="U583">
            <v>44773</v>
          </cell>
          <cell r="V583">
            <v>13.25</v>
          </cell>
          <cell r="Y583">
            <v>5.5</v>
          </cell>
        </row>
        <row r="584">
          <cell r="B584">
            <v>43678</v>
          </cell>
          <cell r="C584">
            <v>2.125</v>
          </cell>
          <cell r="D584">
            <v>0</v>
          </cell>
          <cell r="E584">
            <v>-0.1</v>
          </cell>
          <cell r="U584">
            <v>44774</v>
          </cell>
          <cell r="V584">
            <v>13.75</v>
          </cell>
          <cell r="W584">
            <v>4.9000000000000004</v>
          </cell>
          <cell r="X584">
            <v>7.75</v>
          </cell>
          <cell r="Y584">
            <v>5.5</v>
          </cell>
        </row>
        <row r="585">
          <cell r="B585">
            <v>43679</v>
          </cell>
          <cell r="C585">
            <v>2.125</v>
          </cell>
          <cell r="D585">
            <v>0</v>
          </cell>
          <cell r="E585">
            <v>-0.1</v>
          </cell>
          <cell r="U585">
            <v>44775</v>
          </cell>
          <cell r="V585">
            <v>13.75</v>
          </cell>
          <cell r="W585">
            <v>4.9000000000000004</v>
          </cell>
          <cell r="X585">
            <v>7.75</v>
          </cell>
          <cell r="Y585">
            <v>5.5</v>
          </cell>
        </row>
        <row r="586">
          <cell r="B586">
            <v>43680</v>
          </cell>
          <cell r="U586">
            <v>44776</v>
          </cell>
          <cell r="V586">
            <v>13.75</v>
          </cell>
          <cell r="W586">
            <v>4.9000000000000004</v>
          </cell>
          <cell r="X586">
            <v>7.75</v>
          </cell>
          <cell r="Y586">
            <v>5.5</v>
          </cell>
        </row>
        <row r="587">
          <cell r="B587">
            <v>43681</v>
          </cell>
          <cell r="U587">
            <v>44777</v>
          </cell>
          <cell r="V587">
            <v>13.75</v>
          </cell>
          <cell r="W587">
            <v>4.9000000000000004</v>
          </cell>
          <cell r="X587">
            <v>7.75</v>
          </cell>
          <cell r="Y587">
            <v>5.5</v>
          </cell>
        </row>
        <row r="588">
          <cell r="B588">
            <v>43682</v>
          </cell>
          <cell r="C588">
            <v>2.125</v>
          </cell>
          <cell r="D588">
            <v>0</v>
          </cell>
          <cell r="E588">
            <v>-0.1</v>
          </cell>
          <cell r="U588">
            <v>44778</v>
          </cell>
          <cell r="V588">
            <v>13.75</v>
          </cell>
          <cell r="W588">
            <v>5.4</v>
          </cell>
          <cell r="X588">
            <v>7.75</v>
          </cell>
          <cell r="Y588">
            <v>5.5</v>
          </cell>
        </row>
        <row r="589">
          <cell r="B589">
            <v>43683</v>
          </cell>
          <cell r="C589">
            <v>2.125</v>
          </cell>
          <cell r="D589">
            <v>0</v>
          </cell>
          <cell r="E589">
            <v>-0.1</v>
          </cell>
          <cell r="U589">
            <v>44779</v>
          </cell>
          <cell r="V589">
            <v>13.75</v>
          </cell>
          <cell r="Y589">
            <v>5.5</v>
          </cell>
        </row>
        <row r="590">
          <cell r="B590">
            <v>43684</v>
          </cell>
          <cell r="C590">
            <v>2.125</v>
          </cell>
          <cell r="D590">
            <v>0</v>
          </cell>
          <cell r="E590">
            <v>-0.1</v>
          </cell>
          <cell r="U590">
            <v>44780</v>
          </cell>
          <cell r="V590">
            <v>13.75</v>
          </cell>
          <cell r="Y590">
            <v>5.5</v>
          </cell>
        </row>
        <row r="591">
          <cell r="B591">
            <v>43685</v>
          </cell>
          <cell r="C591">
            <v>2.125</v>
          </cell>
          <cell r="D591">
            <v>0</v>
          </cell>
          <cell r="E591">
            <v>-0.1</v>
          </cell>
          <cell r="U591">
            <v>44781</v>
          </cell>
          <cell r="V591">
            <v>13.75</v>
          </cell>
          <cell r="W591">
            <v>5.4</v>
          </cell>
          <cell r="X591">
            <v>7.75</v>
          </cell>
          <cell r="Y591">
            <v>5.5</v>
          </cell>
        </row>
        <row r="592">
          <cell r="B592">
            <v>43686</v>
          </cell>
          <cell r="C592">
            <v>2.125</v>
          </cell>
          <cell r="D592">
            <v>0</v>
          </cell>
          <cell r="E592">
            <v>-0.1</v>
          </cell>
          <cell r="U592">
            <v>44782</v>
          </cell>
          <cell r="V592">
            <v>13.75</v>
          </cell>
          <cell r="W592">
            <v>5.4</v>
          </cell>
          <cell r="X592">
            <v>7.75</v>
          </cell>
          <cell r="Y592">
            <v>5.5</v>
          </cell>
        </row>
        <row r="593">
          <cell r="B593">
            <v>43687</v>
          </cell>
          <cell r="U593">
            <v>44783</v>
          </cell>
          <cell r="V593">
            <v>13.75</v>
          </cell>
          <cell r="W593">
            <v>5.4</v>
          </cell>
          <cell r="X593">
            <v>7.75</v>
          </cell>
          <cell r="Y593">
            <v>5.5</v>
          </cell>
        </row>
        <row r="594">
          <cell r="B594">
            <v>43688</v>
          </cell>
          <cell r="U594">
            <v>44784</v>
          </cell>
          <cell r="V594">
            <v>13.75</v>
          </cell>
          <cell r="W594">
            <v>5.4</v>
          </cell>
          <cell r="X594">
            <v>7.75</v>
          </cell>
          <cell r="Y594">
            <v>5.5</v>
          </cell>
        </row>
        <row r="595">
          <cell r="B595">
            <v>43689</v>
          </cell>
          <cell r="C595">
            <v>2.125</v>
          </cell>
          <cell r="D595">
            <v>0</v>
          </cell>
          <cell r="E595">
            <v>-0.1</v>
          </cell>
          <cell r="U595">
            <v>44785</v>
          </cell>
          <cell r="V595">
            <v>13.75</v>
          </cell>
          <cell r="W595">
            <v>5.4</v>
          </cell>
          <cell r="X595">
            <v>8.5</v>
          </cell>
          <cell r="Y595">
            <v>5.5</v>
          </cell>
        </row>
        <row r="596">
          <cell r="B596">
            <v>43690</v>
          </cell>
          <cell r="C596">
            <v>2.125</v>
          </cell>
          <cell r="D596">
            <v>0</v>
          </cell>
          <cell r="E596">
            <v>-0.1</v>
          </cell>
          <cell r="U596">
            <v>44786</v>
          </cell>
          <cell r="V596">
            <v>13.75</v>
          </cell>
          <cell r="Y596">
            <v>5.5</v>
          </cell>
        </row>
        <row r="597">
          <cell r="B597">
            <v>43691</v>
          </cell>
          <cell r="C597">
            <v>2.125</v>
          </cell>
          <cell r="D597">
            <v>0</v>
          </cell>
          <cell r="E597">
            <v>-0.1</v>
          </cell>
          <cell r="U597">
            <v>44787</v>
          </cell>
          <cell r="V597">
            <v>13.75</v>
          </cell>
          <cell r="Y597">
            <v>5.5</v>
          </cell>
        </row>
        <row r="598">
          <cell r="B598">
            <v>43692</v>
          </cell>
          <cell r="C598">
            <v>2.125</v>
          </cell>
          <cell r="D598">
            <v>0</v>
          </cell>
          <cell r="E598">
            <v>-0.1</v>
          </cell>
          <cell r="U598">
            <v>44788</v>
          </cell>
          <cell r="V598">
            <v>13.75</v>
          </cell>
          <cell r="W598">
            <v>5.4</v>
          </cell>
          <cell r="X598">
            <v>8.5</v>
          </cell>
          <cell r="Y598">
            <v>5.5</v>
          </cell>
        </row>
        <row r="599">
          <cell r="B599">
            <v>43693</v>
          </cell>
          <cell r="C599">
            <v>2.125</v>
          </cell>
          <cell r="D599">
            <v>0</v>
          </cell>
          <cell r="E599">
            <v>-0.1</v>
          </cell>
          <cell r="U599">
            <v>44789</v>
          </cell>
          <cell r="V599">
            <v>13.75</v>
          </cell>
          <cell r="W599">
            <v>5.4</v>
          </cell>
          <cell r="X599">
            <v>8.5</v>
          </cell>
          <cell r="Y599">
            <v>5.5</v>
          </cell>
        </row>
        <row r="600">
          <cell r="B600">
            <v>43694</v>
          </cell>
          <cell r="U600">
            <v>44790</v>
          </cell>
          <cell r="V600">
            <v>13.75</v>
          </cell>
          <cell r="W600">
            <v>5.4</v>
          </cell>
          <cell r="X600">
            <v>8.5</v>
          </cell>
          <cell r="Y600">
            <v>5.5</v>
          </cell>
        </row>
        <row r="601">
          <cell r="B601">
            <v>43695</v>
          </cell>
          <cell r="U601">
            <v>44791</v>
          </cell>
          <cell r="V601">
            <v>13.75</v>
          </cell>
          <cell r="W601">
            <v>5.4</v>
          </cell>
          <cell r="X601">
            <v>8.5</v>
          </cell>
          <cell r="Y601">
            <v>5.5</v>
          </cell>
        </row>
        <row r="602">
          <cell r="B602">
            <v>43696</v>
          </cell>
          <cell r="C602">
            <v>2.125</v>
          </cell>
          <cell r="D602">
            <v>0</v>
          </cell>
          <cell r="E602">
            <v>-0.1</v>
          </cell>
          <cell r="U602">
            <v>44792</v>
          </cell>
          <cell r="V602">
            <v>13.75</v>
          </cell>
          <cell r="W602">
            <v>5.4</v>
          </cell>
          <cell r="X602">
            <v>8.5</v>
          </cell>
          <cell r="Y602">
            <v>5.5</v>
          </cell>
        </row>
        <row r="603">
          <cell r="B603">
            <v>43697</v>
          </cell>
          <cell r="C603">
            <v>2.125</v>
          </cell>
          <cell r="D603">
            <v>0</v>
          </cell>
          <cell r="E603">
            <v>-0.1</v>
          </cell>
          <cell r="U603">
            <v>44793</v>
          </cell>
          <cell r="V603">
            <v>13.75</v>
          </cell>
          <cell r="Y603">
            <v>5.5</v>
          </cell>
        </row>
        <row r="604">
          <cell r="B604">
            <v>43698</v>
          </cell>
          <cell r="C604">
            <v>2.125</v>
          </cell>
          <cell r="D604">
            <v>0</v>
          </cell>
          <cell r="E604">
            <v>-0.1</v>
          </cell>
          <cell r="U604">
            <v>44794</v>
          </cell>
          <cell r="V604">
            <v>13.75</v>
          </cell>
          <cell r="Y604">
            <v>5.5</v>
          </cell>
        </row>
        <row r="605">
          <cell r="B605">
            <v>43699</v>
          </cell>
          <cell r="C605">
            <v>2.125</v>
          </cell>
          <cell r="D605">
            <v>0</v>
          </cell>
          <cell r="E605">
            <v>-0.1</v>
          </cell>
          <cell r="U605">
            <v>44795</v>
          </cell>
          <cell r="V605">
            <v>13.75</v>
          </cell>
          <cell r="W605">
            <v>5.4</v>
          </cell>
          <cell r="X605">
            <v>8.5</v>
          </cell>
          <cell r="Y605">
            <v>5.5</v>
          </cell>
        </row>
        <row r="606">
          <cell r="B606">
            <v>43700</v>
          </cell>
          <cell r="C606">
            <v>2.125</v>
          </cell>
          <cell r="D606">
            <v>0</v>
          </cell>
          <cell r="E606">
            <v>-0.1</v>
          </cell>
          <cell r="U606">
            <v>44796</v>
          </cell>
          <cell r="V606">
            <v>13.75</v>
          </cell>
          <cell r="W606">
            <v>5.4</v>
          </cell>
          <cell r="X606">
            <v>8.5</v>
          </cell>
          <cell r="Y606">
            <v>5.5</v>
          </cell>
        </row>
        <row r="607">
          <cell r="B607">
            <v>43701</v>
          </cell>
          <cell r="U607">
            <v>44797</v>
          </cell>
          <cell r="V607">
            <v>13.75</v>
          </cell>
          <cell r="W607">
            <v>5.4</v>
          </cell>
          <cell r="X607">
            <v>8.5</v>
          </cell>
          <cell r="Y607">
            <v>5.5</v>
          </cell>
        </row>
        <row r="608">
          <cell r="B608">
            <v>43702</v>
          </cell>
          <cell r="U608">
            <v>44798</v>
          </cell>
          <cell r="V608">
            <v>13.75</v>
          </cell>
          <cell r="W608">
            <v>5.4</v>
          </cell>
          <cell r="X608">
            <v>8.5</v>
          </cell>
          <cell r="Y608">
            <v>5.5</v>
          </cell>
        </row>
        <row r="609">
          <cell r="B609">
            <v>43703</v>
          </cell>
          <cell r="C609">
            <v>2.125</v>
          </cell>
          <cell r="D609">
            <v>0</v>
          </cell>
          <cell r="E609">
            <v>-0.1</v>
          </cell>
          <cell r="U609">
            <v>44799</v>
          </cell>
          <cell r="V609">
            <v>13.75</v>
          </cell>
          <cell r="W609">
            <v>5.4</v>
          </cell>
          <cell r="X609">
            <v>8.5</v>
          </cell>
          <cell r="Y609">
            <v>5.5</v>
          </cell>
        </row>
        <row r="610">
          <cell r="B610">
            <v>43704</v>
          </cell>
          <cell r="C610">
            <v>2.125</v>
          </cell>
          <cell r="D610">
            <v>0</v>
          </cell>
          <cell r="E610">
            <v>-0.1</v>
          </cell>
          <cell r="U610">
            <v>44800</v>
          </cell>
          <cell r="V610">
            <v>13.75</v>
          </cell>
          <cell r="Y610">
            <v>5.5</v>
          </cell>
        </row>
        <row r="611">
          <cell r="B611">
            <v>43705</v>
          </cell>
          <cell r="C611">
            <v>2.125</v>
          </cell>
          <cell r="D611">
            <v>0</v>
          </cell>
          <cell r="E611">
            <v>-0.1</v>
          </cell>
          <cell r="U611">
            <v>44801</v>
          </cell>
          <cell r="V611">
            <v>13.75</v>
          </cell>
          <cell r="Y611">
            <v>5.5</v>
          </cell>
        </row>
        <row r="612">
          <cell r="B612">
            <v>43706</v>
          </cell>
          <cell r="C612">
            <v>2.125</v>
          </cell>
          <cell r="D612">
            <v>0</v>
          </cell>
          <cell r="E612">
            <v>-0.1</v>
          </cell>
          <cell r="U612">
            <v>44802</v>
          </cell>
          <cell r="V612">
            <v>13.75</v>
          </cell>
          <cell r="W612">
            <v>5.4</v>
          </cell>
          <cell r="X612">
            <v>8.5</v>
          </cell>
          <cell r="Y612">
            <v>5.5</v>
          </cell>
        </row>
        <row r="613">
          <cell r="B613">
            <v>43707</v>
          </cell>
          <cell r="C613">
            <v>2.125</v>
          </cell>
          <cell r="D613">
            <v>0</v>
          </cell>
          <cell r="E613">
            <v>-0.1</v>
          </cell>
          <cell r="U613">
            <v>44803</v>
          </cell>
          <cell r="V613">
            <v>13.75</v>
          </cell>
          <cell r="W613">
            <v>5.4</v>
          </cell>
          <cell r="X613">
            <v>8.5</v>
          </cell>
          <cell r="Y613">
            <v>5.5</v>
          </cell>
        </row>
        <row r="614">
          <cell r="B614">
            <v>43708</v>
          </cell>
          <cell r="U614">
            <v>44804</v>
          </cell>
          <cell r="V614">
            <v>13.75</v>
          </cell>
          <cell r="W614">
            <v>5.4</v>
          </cell>
          <cell r="X614">
            <v>8.5</v>
          </cell>
          <cell r="Y614">
            <v>5.5</v>
          </cell>
        </row>
        <row r="615">
          <cell r="B615">
            <v>43709</v>
          </cell>
          <cell r="U615">
            <v>44805</v>
          </cell>
          <cell r="V615">
            <v>13.75</v>
          </cell>
          <cell r="W615">
            <v>5.4</v>
          </cell>
          <cell r="X615">
            <v>8.5</v>
          </cell>
          <cell r="Y615">
            <v>6.25</v>
          </cell>
        </row>
        <row r="616">
          <cell r="B616">
            <v>43710</v>
          </cell>
          <cell r="C616">
            <v>2.125</v>
          </cell>
          <cell r="D616">
            <v>0</v>
          </cell>
          <cell r="E616">
            <v>-0.1</v>
          </cell>
          <cell r="U616">
            <v>44806</v>
          </cell>
          <cell r="V616">
            <v>13.75</v>
          </cell>
          <cell r="W616">
            <v>5.4</v>
          </cell>
          <cell r="X616">
            <v>8.5</v>
          </cell>
          <cell r="Y616">
            <v>6.25</v>
          </cell>
        </row>
        <row r="617">
          <cell r="B617">
            <v>43711</v>
          </cell>
          <cell r="C617">
            <v>2.125</v>
          </cell>
          <cell r="D617">
            <v>0</v>
          </cell>
          <cell r="E617">
            <v>-0.1</v>
          </cell>
          <cell r="U617">
            <v>44807</v>
          </cell>
          <cell r="V617">
            <v>13.75</v>
          </cell>
          <cell r="Y617">
            <v>6.25</v>
          </cell>
        </row>
        <row r="618">
          <cell r="B618">
            <v>43712</v>
          </cell>
          <cell r="C618">
            <v>2.125</v>
          </cell>
          <cell r="D618">
            <v>0</v>
          </cell>
          <cell r="E618">
            <v>-0.1</v>
          </cell>
          <cell r="U618">
            <v>44808</v>
          </cell>
          <cell r="V618">
            <v>13.75</v>
          </cell>
          <cell r="Y618">
            <v>6.25</v>
          </cell>
        </row>
        <row r="619">
          <cell r="B619">
            <v>43713</v>
          </cell>
          <cell r="C619">
            <v>2.125</v>
          </cell>
          <cell r="D619">
            <v>0</v>
          </cell>
          <cell r="E619">
            <v>-0.1</v>
          </cell>
          <cell r="U619">
            <v>44809</v>
          </cell>
          <cell r="V619">
            <v>13.75</v>
          </cell>
          <cell r="W619">
            <v>5.4</v>
          </cell>
          <cell r="X619">
            <v>8.5</v>
          </cell>
          <cell r="Y619">
            <v>6.25</v>
          </cell>
        </row>
        <row r="620">
          <cell r="B620">
            <v>43714</v>
          </cell>
          <cell r="C620">
            <v>2.125</v>
          </cell>
          <cell r="D620">
            <v>0</v>
          </cell>
          <cell r="E620">
            <v>-0.1</v>
          </cell>
          <cell r="U620">
            <v>44810</v>
          </cell>
          <cell r="V620">
            <v>13.75</v>
          </cell>
          <cell r="W620">
            <v>5.4</v>
          </cell>
          <cell r="X620">
            <v>8.5</v>
          </cell>
          <cell r="Y620">
            <v>6.25</v>
          </cell>
        </row>
        <row r="621">
          <cell r="B621">
            <v>43715</v>
          </cell>
          <cell r="U621">
            <v>44811</v>
          </cell>
          <cell r="V621">
            <v>13.75</v>
          </cell>
          <cell r="W621">
            <v>5.4</v>
          </cell>
          <cell r="X621">
            <v>8.5</v>
          </cell>
          <cell r="Y621">
            <v>6.25</v>
          </cell>
        </row>
        <row r="622">
          <cell r="B622">
            <v>43716</v>
          </cell>
          <cell r="U622">
            <v>44812</v>
          </cell>
          <cell r="V622">
            <v>13.75</v>
          </cell>
          <cell r="W622">
            <v>5.4</v>
          </cell>
          <cell r="X622">
            <v>8.5</v>
          </cell>
          <cell r="Y622">
            <v>6.25</v>
          </cell>
        </row>
        <row r="623">
          <cell r="B623">
            <v>43717</v>
          </cell>
          <cell r="C623">
            <v>2.125</v>
          </cell>
          <cell r="D623">
            <v>0</v>
          </cell>
          <cell r="E623">
            <v>-0.1</v>
          </cell>
          <cell r="U623">
            <v>44813</v>
          </cell>
          <cell r="V623">
            <v>13.75</v>
          </cell>
          <cell r="W623">
            <v>5.4</v>
          </cell>
          <cell r="X623">
            <v>8.5</v>
          </cell>
          <cell r="Y623">
            <v>6.25</v>
          </cell>
        </row>
        <row r="624">
          <cell r="B624">
            <v>43718</v>
          </cell>
          <cell r="C624">
            <v>2.125</v>
          </cell>
          <cell r="D624">
            <v>0</v>
          </cell>
          <cell r="E624">
            <v>-0.1</v>
          </cell>
          <cell r="U624">
            <v>44814</v>
          </cell>
          <cell r="V624">
            <v>13.75</v>
          </cell>
          <cell r="Y624">
            <v>6.25</v>
          </cell>
        </row>
        <row r="625">
          <cell r="B625">
            <v>43719</v>
          </cell>
          <cell r="C625">
            <v>2.125</v>
          </cell>
          <cell r="D625">
            <v>0</v>
          </cell>
          <cell r="E625">
            <v>-0.1</v>
          </cell>
          <cell r="U625">
            <v>44815</v>
          </cell>
          <cell r="V625">
            <v>13.75</v>
          </cell>
          <cell r="Y625">
            <v>6.25</v>
          </cell>
        </row>
        <row r="626">
          <cell r="B626">
            <v>43720</v>
          </cell>
          <cell r="C626">
            <v>2.125</v>
          </cell>
          <cell r="D626">
            <v>0</v>
          </cell>
          <cell r="E626">
            <v>-0.1</v>
          </cell>
          <cell r="U626">
            <v>44816</v>
          </cell>
          <cell r="V626">
            <v>13.75</v>
          </cell>
          <cell r="W626">
            <v>5.4</v>
          </cell>
          <cell r="X626">
            <v>8.5</v>
          </cell>
          <cell r="Y626">
            <v>6.25</v>
          </cell>
        </row>
        <row r="627">
          <cell r="B627">
            <v>43721</v>
          </cell>
          <cell r="C627">
            <v>2.125</v>
          </cell>
          <cell r="D627">
            <v>0</v>
          </cell>
          <cell r="E627">
            <v>-0.1</v>
          </cell>
          <cell r="U627">
            <v>44817</v>
          </cell>
          <cell r="V627">
            <v>13.75</v>
          </cell>
          <cell r="W627">
            <v>5.4</v>
          </cell>
          <cell r="X627">
            <v>8.5</v>
          </cell>
          <cell r="Y627">
            <v>6.25</v>
          </cell>
        </row>
        <row r="628">
          <cell r="B628">
            <v>43722</v>
          </cell>
          <cell r="U628">
            <v>44818</v>
          </cell>
          <cell r="V628">
            <v>13.75</v>
          </cell>
          <cell r="W628">
            <v>5.4</v>
          </cell>
          <cell r="X628">
            <v>8.5</v>
          </cell>
          <cell r="Y628">
            <v>6.25</v>
          </cell>
        </row>
        <row r="629">
          <cell r="B629">
            <v>43723</v>
          </cell>
          <cell r="U629">
            <v>44819</v>
          </cell>
          <cell r="V629">
            <v>13.75</v>
          </cell>
          <cell r="W629">
            <v>5.4</v>
          </cell>
          <cell r="X629">
            <v>8.5</v>
          </cell>
          <cell r="Y629">
            <v>6.25</v>
          </cell>
        </row>
        <row r="630">
          <cell r="B630">
            <v>43724</v>
          </cell>
          <cell r="C630">
            <v>2.125</v>
          </cell>
          <cell r="D630">
            <v>0</v>
          </cell>
          <cell r="E630">
            <v>-0.1</v>
          </cell>
          <cell r="U630">
            <v>44820</v>
          </cell>
          <cell r="V630">
            <v>13.75</v>
          </cell>
          <cell r="W630">
            <v>5.4</v>
          </cell>
          <cell r="X630">
            <v>8.5</v>
          </cell>
          <cell r="Y630">
            <v>6.25</v>
          </cell>
        </row>
        <row r="631">
          <cell r="B631">
            <v>43725</v>
          </cell>
          <cell r="C631">
            <v>2.125</v>
          </cell>
          <cell r="D631">
            <v>0</v>
          </cell>
          <cell r="E631">
            <v>-0.1</v>
          </cell>
          <cell r="U631">
            <v>44821</v>
          </cell>
          <cell r="V631">
            <v>13.75</v>
          </cell>
          <cell r="Y631">
            <v>6.25</v>
          </cell>
        </row>
        <row r="632">
          <cell r="B632">
            <v>43726</v>
          </cell>
          <cell r="C632">
            <v>2.125</v>
          </cell>
          <cell r="D632">
            <v>0</v>
          </cell>
          <cell r="E632">
            <v>-0.1</v>
          </cell>
          <cell r="U632">
            <v>44822</v>
          </cell>
          <cell r="V632">
            <v>13.75</v>
          </cell>
          <cell r="Y632">
            <v>6.25</v>
          </cell>
        </row>
        <row r="633">
          <cell r="B633">
            <v>43727</v>
          </cell>
          <cell r="C633">
            <v>1.875</v>
          </cell>
          <cell r="D633">
            <v>0</v>
          </cell>
          <cell r="E633">
            <v>-0.1</v>
          </cell>
          <cell r="U633">
            <v>44823</v>
          </cell>
          <cell r="V633">
            <v>13.75</v>
          </cell>
          <cell r="W633">
            <v>5.4</v>
          </cell>
          <cell r="X633">
            <v>8.5</v>
          </cell>
          <cell r="Y633">
            <v>6.25</v>
          </cell>
        </row>
        <row r="634">
          <cell r="B634">
            <v>43728</v>
          </cell>
          <cell r="C634">
            <v>1.875</v>
          </cell>
          <cell r="D634">
            <v>0</v>
          </cell>
          <cell r="E634">
            <v>-0.1</v>
          </cell>
          <cell r="U634">
            <v>44824</v>
          </cell>
          <cell r="V634">
            <v>13.75</v>
          </cell>
          <cell r="W634">
            <v>5.4</v>
          </cell>
          <cell r="X634">
            <v>8.5</v>
          </cell>
          <cell r="Y634">
            <v>6.25</v>
          </cell>
        </row>
        <row r="635">
          <cell r="B635">
            <v>43729</v>
          </cell>
          <cell r="U635">
            <v>44825</v>
          </cell>
          <cell r="V635">
            <v>13.75</v>
          </cell>
          <cell r="W635">
            <v>5.4</v>
          </cell>
          <cell r="X635">
            <v>8.5</v>
          </cell>
          <cell r="Y635">
            <v>6.25</v>
          </cell>
        </row>
        <row r="636">
          <cell r="B636">
            <v>43730</v>
          </cell>
          <cell r="U636">
            <v>44826</v>
          </cell>
          <cell r="V636">
            <v>13.75</v>
          </cell>
          <cell r="W636">
            <v>5.4</v>
          </cell>
          <cell r="X636">
            <v>8.5</v>
          </cell>
          <cell r="Y636">
            <v>6.25</v>
          </cell>
        </row>
        <row r="637">
          <cell r="B637">
            <v>43731</v>
          </cell>
          <cell r="C637">
            <v>1.875</v>
          </cell>
          <cell r="D637">
            <v>0</v>
          </cell>
          <cell r="E637">
            <v>-0.1</v>
          </cell>
          <cell r="U637">
            <v>44827</v>
          </cell>
          <cell r="V637">
            <v>13.75</v>
          </cell>
          <cell r="W637">
            <v>5.4</v>
          </cell>
          <cell r="X637">
            <v>8.5</v>
          </cell>
          <cell r="Y637">
            <v>6.25</v>
          </cell>
        </row>
        <row r="638">
          <cell r="B638">
            <v>43732</v>
          </cell>
          <cell r="C638">
            <v>1.875</v>
          </cell>
          <cell r="D638">
            <v>0</v>
          </cell>
          <cell r="E638">
            <v>-0.1</v>
          </cell>
          <cell r="U638">
            <v>44828</v>
          </cell>
          <cell r="V638">
            <v>13.75</v>
          </cell>
          <cell r="Y638">
            <v>6.25</v>
          </cell>
        </row>
        <row r="639">
          <cell r="B639">
            <v>43733</v>
          </cell>
          <cell r="C639">
            <v>1.875</v>
          </cell>
          <cell r="D639">
            <v>0</v>
          </cell>
          <cell r="E639">
            <v>-0.1</v>
          </cell>
          <cell r="U639">
            <v>44829</v>
          </cell>
          <cell r="V639">
            <v>13.75</v>
          </cell>
          <cell r="Y639">
            <v>6.25</v>
          </cell>
        </row>
        <row r="640">
          <cell r="B640">
            <v>43734</v>
          </cell>
          <cell r="C640">
            <v>1.875</v>
          </cell>
          <cell r="D640">
            <v>0</v>
          </cell>
          <cell r="E640">
            <v>-0.1</v>
          </cell>
          <cell r="U640">
            <v>44830</v>
          </cell>
          <cell r="V640">
            <v>13.75</v>
          </cell>
          <cell r="W640">
            <v>5.4</v>
          </cell>
          <cell r="X640">
            <v>8.5</v>
          </cell>
          <cell r="Y640">
            <v>6.25</v>
          </cell>
        </row>
        <row r="641">
          <cell r="B641">
            <v>43735</v>
          </cell>
          <cell r="C641">
            <v>1.875</v>
          </cell>
          <cell r="D641">
            <v>0</v>
          </cell>
          <cell r="E641">
            <v>-0.1</v>
          </cell>
          <cell r="U641">
            <v>44831</v>
          </cell>
          <cell r="V641">
            <v>13.75</v>
          </cell>
          <cell r="W641">
            <v>5.4</v>
          </cell>
          <cell r="X641">
            <v>8.5</v>
          </cell>
          <cell r="Y641">
            <v>6.25</v>
          </cell>
        </row>
        <row r="642">
          <cell r="B642">
            <v>43736</v>
          </cell>
          <cell r="U642">
            <v>44832</v>
          </cell>
          <cell r="V642">
            <v>13.75</v>
          </cell>
          <cell r="W642">
            <v>5.4</v>
          </cell>
          <cell r="X642">
            <v>8.5</v>
          </cell>
          <cell r="Y642">
            <v>6.25</v>
          </cell>
        </row>
        <row r="643">
          <cell r="B643">
            <v>43737</v>
          </cell>
          <cell r="U643">
            <v>44833</v>
          </cell>
          <cell r="V643">
            <v>13.75</v>
          </cell>
          <cell r="W643">
            <v>5.4</v>
          </cell>
          <cell r="X643">
            <v>8.5</v>
          </cell>
          <cell r="Y643">
            <v>6.25</v>
          </cell>
        </row>
        <row r="644">
          <cell r="B644">
            <v>43738</v>
          </cell>
          <cell r="C644">
            <v>1.875</v>
          </cell>
          <cell r="D644">
            <v>0</v>
          </cell>
          <cell r="E644">
            <v>-0.1</v>
          </cell>
          <cell r="U644">
            <v>44834</v>
          </cell>
          <cell r="V644">
            <v>13.75</v>
          </cell>
          <cell r="W644">
            <v>5.9</v>
          </cell>
          <cell r="X644">
            <v>9.25</v>
          </cell>
          <cell r="Y644">
            <v>6.25</v>
          </cell>
        </row>
        <row r="645">
          <cell r="B645">
            <v>43739</v>
          </cell>
          <cell r="C645">
            <v>1.875</v>
          </cell>
          <cell r="D645">
            <v>0</v>
          </cell>
          <cell r="E645">
            <v>-0.1</v>
          </cell>
          <cell r="U645">
            <v>44835</v>
          </cell>
          <cell r="V645">
            <v>13.75</v>
          </cell>
          <cell r="Y645">
            <v>6.25</v>
          </cell>
        </row>
        <row r="646">
          <cell r="B646">
            <v>43740</v>
          </cell>
          <cell r="C646">
            <v>1.875</v>
          </cell>
          <cell r="D646">
            <v>0</v>
          </cell>
          <cell r="E646">
            <v>-0.1</v>
          </cell>
          <cell r="U646">
            <v>44836</v>
          </cell>
          <cell r="V646">
            <v>13.75</v>
          </cell>
          <cell r="Y646">
            <v>6.25</v>
          </cell>
        </row>
        <row r="647">
          <cell r="B647">
            <v>43741</v>
          </cell>
          <cell r="C647">
            <v>1.875</v>
          </cell>
          <cell r="D647">
            <v>0</v>
          </cell>
          <cell r="E647">
            <v>-0.1</v>
          </cell>
          <cell r="U647">
            <v>44837</v>
          </cell>
          <cell r="V647">
            <v>13.75</v>
          </cell>
          <cell r="W647">
            <v>5.9</v>
          </cell>
          <cell r="X647">
            <v>9.25</v>
          </cell>
          <cell r="Y647">
            <v>6.25</v>
          </cell>
        </row>
        <row r="648">
          <cell r="B648">
            <v>43742</v>
          </cell>
          <cell r="C648">
            <v>1.875</v>
          </cell>
          <cell r="D648">
            <v>0</v>
          </cell>
          <cell r="E648">
            <v>-0.1</v>
          </cell>
          <cell r="U648">
            <v>44838</v>
          </cell>
          <cell r="V648">
            <v>13.75</v>
          </cell>
          <cell r="W648">
            <v>5.9</v>
          </cell>
          <cell r="X648">
            <v>9.25</v>
          </cell>
          <cell r="Y648">
            <v>6.25</v>
          </cell>
        </row>
        <row r="649">
          <cell r="B649">
            <v>43743</v>
          </cell>
          <cell r="U649">
            <v>44839</v>
          </cell>
          <cell r="V649">
            <v>13.75</v>
          </cell>
          <cell r="W649">
            <v>5.9</v>
          </cell>
          <cell r="X649">
            <v>9.25</v>
          </cell>
          <cell r="Y649">
            <v>6.25</v>
          </cell>
        </row>
        <row r="650">
          <cell r="B650">
            <v>43744</v>
          </cell>
          <cell r="U650">
            <v>44840</v>
          </cell>
          <cell r="V650">
            <v>13.75</v>
          </cell>
          <cell r="W650">
            <v>5.9</v>
          </cell>
          <cell r="X650">
            <v>9.25</v>
          </cell>
          <cell r="Y650">
            <v>6.25</v>
          </cell>
        </row>
        <row r="651">
          <cell r="B651">
            <v>43745</v>
          </cell>
          <cell r="C651">
            <v>1.875</v>
          </cell>
          <cell r="D651">
            <v>0</v>
          </cell>
          <cell r="E651">
            <v>-0.1</v>
          </cell>
          <cell r="U651">
            <v>44841</v>
          </cell>
          <cell r="V651">
            <v>13.75</v>
          </cell>
          <cell r="W651">
            <v>5.9</v>
          </cell>
          <cell r="X651">
            <v>9.25</v>
          </cell>
          <cell r="Y651">
            <v>6.25</v>
          </cell>
        </row>
        <row r="652">
          <cell r="B652">
            <v>43746</v>
          </cell>
          <cell r="C652">
            <v>1.875</v>
          </cell>
          <cell r="D652">
            <v>0</v>
          </cell>
          <cell r="E652">
            <v>-0.1</v>
          </cell>
          <cell r="U652">
            <v>44842</v>
          </cell>
          <cell r="V652">
            <v>13.75</v>
          </cell>
          <cell r="Y652">
            <v>6.25</v>
          </cell>
        </row>
        <row r="653">
          <cell r="B653">
            <v>43747</v>
          </cell>
          <cell r="C653">
            <v>1.875</v>
          </cell>
          <cell r="D653">
            <v>0</v>
          </cell>
          <cell r="E653">
            <v>-0.1</v>
          </cell>
          <cell r="U653">
            <v>44843</v>
          </cell>
          <cell r="V653">
            <v>13.75</v>
          </cell>
          <cell r="Y653">
            <v>6.25</v>
          </cell>
        </row>
        <row r="654">
          <cell r="B654">
            <v>43748</v>
          </cell>
          <cell r="C654">
            <v>1.875</v>
          </cell>
          <cell r="D654">
            <v>0</v>
          </cell>
          <cell r="E654">
            <v>-0.1</v>
          </cell>
          <cell r="U654">
            <v>44844</v>
          </cell>
          <cell r="V654">
            <v>13.75</v>
          </cell>
          <cell r="W654">
            <v>5.9</v>
          </cell>
          <cell r="X654">
            <v>9.25</v>
          </cell>
          <cell r="Y654">
            <v>6.25</v>
          </cell>
        </row>
        <row r="655">
          <cell r="B655">
            <v>43749</v>
          </cell>
          <cell r="C655">
            <v>1.875</v>
          </cell>
          <cell r="D655">
            <v>0</v>
          </cell>
          <cell r="E655">
            <v>-0.1</v>
          </cell>
          <cell r="U655">
            <v>44845</v>
          </cell>
          <cell r="V655">
            <v>13.75</v>
          </cell>
          <cell r="W655">
            <v>5.9</v>
          </cell>
          <cell r="X655">
            <v>9.25</v>
          </cell>
          <cell r="Y655">
            <v>6.25</v>
          </cell>
        </row>
        <row r="656">
          <cell r="B656">
            <v>43750</v>
          </cell>
          <cell r="U656">
            <v>44846</v>
          </cell>
          <cell r="V656">
            <v>13.75</v>
          </cell>
          <cell r="W656">
            <v>5.9</v>
          </cell>
          <cell r="X656">
            <v>9.25</v>
          </cell>
          <cell r="Y656">
            <v>6.25</v>
          </cell>
        </row>
        <row r="657">
          <cell r="B657">
            <v>43751</v>
          </cell>
          <cell r="U657">
            <v>44847</v>
          </cell>
          <cell r="V657">
            <v>13.75</v>
          </cell>
          <cell r="W657">
            <v>5.9</v>
          </cell>
          <cell r="X657">
            <v>9.25</v>
          </cell>
          <cell r="Y657">
            <v>6.25</v>
          </cell>
        </row>
        <row r="658">
          <cell r="B658">
            <v>43752</v>
          </cell>
          <cell r="C658">
            <v>1.875</v>
          </cell>
          <cell r="D658">
            <v>0</v>
          </cell>
          <cell r="E658">
            <v>-0.1</v>
          </cell>
          <cell r="U658">
            <v>44848</v>
          </cell>
          <cell r="V658">
            <v>13.75</v>
          </cell>
          <cell r="W658">
            <v>5.9</v>
          </cell>
          <cell r="X658">
            <v>9.25</v>
          </cell>
          <cell r="Y658">
            <v>6.25</v>
          </cell>
        </row>
        <row r="659">
          <cell r="B659">
            <v>43753</v>
          </cell>
          <cell r="C659">
            <v>1.875</v>
          </cell>
          <cell r="D659">
            <v>0</v>
          </cell>
          <cell r="E659">
            <v>-0.1</v>
          </cell>
          <cell r="U659">
            <v>44849</v>
          </cell>
          <cell r="V659">
            <v>13.75</v>
          </cell>
          <cell r="Y659">
            <v>6.25</v>
          </cell>
        </row>
        <row r="660">
          <cell r="B660">
            <v>43754</v>
          </cell>
          <cell r="C660">
            <v>1.875</v>
          </cell>
          <cell r="D660">
            <v>0</v>
          </cell>
          <cell r="E660">
            <v>-0.1</v>
          </cell>
          <cell r="U660">
            <v>44850</v>
          </cell>
          <cell r="V660">
            <v>13.75</v>
          </cell>
          <cell r="Y660">
            <v>6.25</v>
          </cell>
        </row>
        <row r="661">
          <cell r="B661">
            <v>43755</v>
          </cell>
          <cell r="C661">
            <v>1.875</v>
          </cell>
          <cell r="D661">
            <v>0</v>
          </cell>
          <cell r="E661">
            <v>-0.1</v>
          </cell>
          <cell r="U661">
            <v>44851</v>
          </cell>
          <cell r="V661">
            <v>13.75</v>
          </cell>
          <cell r="W661">
            <v>5.9</v>
          </cell>
          <cell r="X661">
            <v>9.25</v>
          </cell>
          <cell r="Y661">
            <v>6.25</v>
          </cell>
        </row>
        <row r="662">
          <cell r="B662">
            <v>43756</v>
          </cell>
          <cell r="C662">
            <v>1.875</v>
          </cell>
          <cell r="D662">
            <v>0</v>
          </cell>
          <cell r="E662">
            <v>-0.1</v>
          </cell>
          <cell r="U662">
            <v>44852</v>
          </cell>
          <cell r="V662">
            <v>13.75</v>
          </cell>
          <cell r="W662">
            <v>5.9</v>
          </cell>
          <cell r="X662">
            <v>9.25</v>
          </cell>
          <cell r="Y662">
            <v>6.25</v>
          </cell>
        </row>
        <row r="663">
          <cell r="B663">
            <v>43757</v>
          </cell>
          <cell r="U663">
            <v>44853</v>
          </cell>
          <cell r="V663">
            <v>13.75</v>
          </cell>
          <cell r="W663">
            <v>5.9</v>
          </cell>
          <cell r="X663">
            <v>9.25</v>
          </cell>
          <cell r="Y663">
            <v>6.25</v>
          </cell>
        </row>
        <row r="664">
          <cell r="B664">
            <v>43758</v>
          </cell>
          <cell r="U664">
            <v>44854</v>
          </cell>
          <cell r="V664">
            <v>13.75</v>
          </cell>
          <cell r="W664">
            <v>5.9</v>
          </cell>
          <cell r="X664">
            <v>9.25</v>
          </cell>
          <cell r="Y664">
            <v>6.25</v>
          </cell>
        </row>
        <row r="665">
          <cell r="B665">
            <v>43759</v>
          </cell>
          <cell r="C665">
            <v>1.875</v>
          </cell>
          <cell r="D665">
            <v>0</v>
          </cell>
          <cell r="E665">
            <v>-0.1</v>
          </cell>
          <cell r="U665">
            <v>44855</v>
          </cell>
          <cell r="V665">
            <v>13.75</v>
          </cell>
          <cell r="W665">
            <v>5.9</v>
          </cell>
          <cell r="X665">
            <v>9.25</v>
          </cell>
          <cell r="Y665">
            <v>6.25</v>
          </cell>
        </row>
        <row r="666">
          <cell r="B666">
            <v>43760</v>
          </cell>
          <cell r="C666">
            <v>1.875</v>
          </cell>
          <cell r="D666">
            <v>0</v>
          </cell>
          <cell r="E666">
            <v>-0.1</v>
          </cell>
          <cell r="U666">
            <v>44856</v>
          </cell>
          <cell r="V666">
            <v>13.75</v>
          </cell>
          <cell r="Y666">
            <v>6.25</v>
          </cell>
        </row>
        <row r="667">
          <cell r="B667">
            <v>43761</v>
          </cell>
          <cell r="C667">
            <v>1.875</v>
          </cell>
          <cell r="D667">
            <v>0</v>
          </cell>
          <cell r="E667">
            <v>-0.1</v>
          </cell>
          <cell r="U667">
            <v>44857</v>
          </cell>
          <cell r="V667">
            <v>13.75</v>
          </cell>
          <cell r="Y667">
            <v>6.25</v>
          </cell>
        </row>
        <row r="668">
          <cell r="B668">
            <v>43762</v>
          </cell>
          <cell r="C668">
            <v>1.875</v>
          </cell>
          <cell r="D668">
            <v>0</v>
          </cell>
          <cell r="E668">
            <v>-0.1</v>
          </cell>
          <cell r="U668">
            <v>44858</v>
          </cell>
          <cell r="V668">
            <v>13.75</v>
          </cell>
          <cell r="W668">
            <v>5.9</v>
          </cell>
          <cell r="X668">
            <v>9.25</v>
          </cell>
          <cell r="Y668">
            <v>6.25</v>
          </cell>
        </row>
        <row r="669">
          <cell r="B669">
            <v>43763</v>
          </cell>
          <cell r="C669">
            <v>1.875</v>
          </cell>
          <cell r="D669">
            <v>0</v>
          </cell>
          <cell r="E669">
            <v>-0.1</v>
          </cell>
          <cell r="U669">
            <v>44859</v>
          </cell>
          <cell r="V669">
            <v>13.75</v>
          </cell>
          <cell r="W669">
            <v>5.9</v>
          </cell>
          <cell r="X669">
            <v>9.25</v>
          </cell>
          <cell r="Y669">
            <v>6.25</v>
          </cell>
        </row>
        <row r="670">
          <cell r="B670">
            <v>43764</v>
          </cell>
          <cell r="U670">
            <v>44860</v>
          </cell>
          <cell r="V670">
            <v>13.75</v>
          </cell>
          <cell r="W670">
            <v>5.9</v>
          </cell>
          <cell r="X670">
            <v>9.25</v>
          </cell>
          <cell r="Y670">
            <v>6.25</v>
          </cell>
        </row>
        <row r="671">
          <cell r="B671">
            <v>43765</v>
          </cell>
          <cell r="U671">
            <v>44861</v>
          </cell>
          <cell r="V671">
            <v>13.75</v>
          </cell>
          <cell r="W671">
            <v>5.9</v>
          </cell>
          <cell r="X671">
            <v>9.25</v>
          </cell>
          <cell r="Y671">
            <v>6.25</v>
          </cell>
        </row>
        <row r="672">
          <cell r="B672">
            <v>43766</v>
          </cell>
          <cell r="C672">
            <v>1.875</v>
          </cell>
          <cell r="D672">
            <v>0</v>
          </cell>
          <cell r="E672">
            <v>-0.1</v>
          </cell>
          <cell r="U672">
            <v>44862</v>
          </cell>
          <cell r="V672">
            <v>13.75</v>
          </cell>
          <cell r="W672">
            <v>5.9</v>
          </cell>
          <cell r="X672">
            <v>9.25</v>
          </cell>
          <cell r="Y672">
            <v>6.25</v>
          </cell>
        </row>
        <row r="673">
          <cell r="B673">
            <v>43767</v>
          </cell>
          <cell r="C673">
            <v>1.875</v>
          </cell>
          <cell r="D673">
            <v>0</v>
          </cell>
          <cell r="E673">
            <v>-0.1</v>
          </cell>
          <cell r="U673">
            <v>44863</v>
          </cell>
          <cell r="V673">
            <v>13.75</v>
          </cell>
          <cell r="Y673">
            <v>6.25</v>
          </cell>
        </row>
        <row r="674">
          <cell r="B674">
            <v>43768</v>
          </cell>
          <cell r="C674">
            <v>1.875</v>
          </cell>
          <cell r="D674">
            <v>0</v>
          </cell>
          <cell r="E674">
            <v>-0.1</v>
          </cell>
          <cell r="U674">
            <v>44864</v>
          </cell>
          <cell r="V674">
            <v>13.75</v>
          </cell>
          <cell r="Y674">
            <v>6.25</v>
          </cell>
        </row>
        <row r="675">
          <cell r="B675">
            <v>43769</v>
          </cell>
          <cell r="C675">
            <v>1.625</v>
          </cell>
          <cell r="D675">
            <v>0</v>
          </cell>
          <cell r="E675">
            <v>-0.1</v>
          </cell>
          <cell r="U675">
            <v>44865</v>
          </cell>
          <cell r="V675">
            <v>13.75</v>
          </cell>
          <cell r="W675">
            <v>5.9</v>
          </cell>
          <cell r="X675">
            <v>9.25</v>
          </cell>
          <cell r="Y675">
            <v>6.25</v>
          </cell>
        </row>
        <row r="676">
          <cell r="B676">
            <v>43770</v>
          </cell>
          <cell r="C676">
            <v>1.625</v>
          </cell>
          <cell r="D676">
            <v>0</v>
          </cell>
          <cell r="E676">
            <v>-0.1</v>
          </cell>
          <cell r="U676">
            <v>44866</v>
          </cell>
          <cell r="V676">
            <v>13.75</v>
          </cell>
          <cell r="W676">
            <v>5.9</v>
          </cell>
          <cell r="X676">
            <v>9.25</v>
          </cell>
          <cell r="Y676">
            <v>7</v>
          </cell>
        </row>
        <row r="677">
          <cell r="B677">
            <v>43771</v>
          </cell>
          <cell r="U677">
            <v>44867</v>
          </cell>
          <cell r="V677">
            <v>13.75</v>
          </cell>
          <cell r="W677">
            <v>5.9</v>
          </cell>
          <cell r="X677">
            <v>9.25</v>
          </cell>
          <cell r="Y677">
            <v>7</v>
          </cell>
        </row>
        <row r="678">
          <cell r="B678">
            <v>43772</v>
          </cell>
          <cell r="U678">
            <v>44868</v>
          </cell>
          <cell r="V678">
            <v>13.75</v>
          </cell>
          <cell r="W678">
            <v>5.9</v>
          </cell>
          <cell r="X678">
            <v>9.25</v>
          </cell>
          <cell r="Y678">
            <v>7</v>
          </cell>
        </row>
        <row r="679">
          <cell r="B679">
            <v>43773</v>
          </cell>
          <cell r="C679">
            <v>1.625</v>
          </cell>
          <cell r="D679">
            <v>0</v>
          </cell>
          <cell r="E679">
            <v>-0.1</v>
          </cell>
          <cell r="U679">
            <v>44869</v>
          </cell>
          <cell r="V679">
            <v>13.75</v>
          </cell>
          <cell r="W679">
            <v>5.9</v>
          </cell>
          <cell r="X679">
            <v>9.25</v>
          </cell>
          <cell r="Y679">
            <v>7</v>
          </cell>
        </row>
        <row r="680">
          <cell r="B680">
            <v>43774</v>
          </cell>
          <cell r="C680">
            <v>1.625</v>
          </cell>
          <cell r="D680">
            <v>0</v>
          </cell>
          <cell r="E680">
            <v>-0.1</v>
          </cell>
          <cell r="U680">
            <v>44870</v>
          </cell>
          <cell r="V680">
            <v>13.75</v>
          </cell>
          <cell r="Y680">
            <v>7</v>
          </cell>
        </row>
        <row r="681">
          <cell r="B681">
            <v>43775</v>
          </cell>
          <cell r="C681">
            <v>1.625</v>
          </cell>
          <cell r="D681">
            <v>0</v>
          </cell>
          <cell r="E681">
            <v>-0.1</v>
          </cell>
          <cell r="U681">
            <v>44871</v>
          </cell>
          <cell r="V681">
            <v>13.75</v>
          </cell>
          <cell r="Y681">
            <v>7</v>
          </cell>
        </row>
        <row r="682">
          <cell r="B682">
            <v>43776</v>
          </cell>
          <cell r="C682">
            <v>1.625</v>
          </cell>
          <cell r="D682">
            <v>0</v>
          </cell>
          <cell r="E682">
            <v>-0.1</v>
          </cell>
          <cell r="U682">
            <v>44872</v>
          </cell>
          <cell r="V682">
            <v>13.75</v>
          </cell>
          <cell r="W682">
            <v>5.9</v>
          </cell>
          <cell r="X682">
            <v>9.25</v>
          </cell>
          <cell r="Y682">
            <v>7</v>
          </cell>
        </row>
        <row r="683">
          <cell r="B683">
            <v>43777</v>
          </cell>
          <cell r="C683">
            <v>1.625</v>
          </cell>
          <cell r="D683">
            <v>0</v>
          </cell>
          <cell r="E683">
            <v>-0.1</v>
          </cell>
          <cell r="U683">
            <v>44873</v>
          </cell>
          <cell r="V683">
            <v>13.75</v>
          </cell>
          <cell r="W683">
            <v>5.9</v>
          </cell>
          <cell r="X683">
            <v>9.25</v>
          </cell>
          <cell r="Y683">
            <v>7</v>
          </cell>
        </row>
        <row r="684">
          <cell r="B684">
            <v>43778</v>
          </cell>
          <cell r="U684">
            <v>44874</v>
          </cell>
          <cell r="V684">
            <v>13.75</v>
          </cell>
          <cell r="W684">
            <v>5.9</v>
          </cell>
          <cell r="X684">
            <v>9.25</v>
          </cell>
          <cell r="Y684">
            <v>7</v>
          </cell>
        </row>
        <row r="685">
          <cell r="B685">
            <v>43779</v>
          </cell>
          <cell r="U685">
            <v>44875</v>
          </cell>
          <cell r="V685">
            <v>13.75</v>
          </cell>
          <cell r="W685">
            <v>5.9</v>
          </cell>
          <cell r="X685">
            <v>9.25</v>
          </cell>
          <cell r="Y685">
            <v>7</v>
          </cell>
        </row>
        <row r="686">
          <cell r="B686">
            <v>43780</v>
          </cell>
          <cell r="C686">
            <v>1.625</v>
          </cell>
          <cell r="D686">
            <v>0</v>
          </cell>
          <cell r="E686">
            <v>-0.1</v>
          </cell>
          <cell r="U686">
            <v>44876</v>
          </cell>
          <cell r="V686">
            <v>13.75</v>
          </cell>
          <cell r="W686">
            <v>5.9</v>
          </cell>
          <cell r="X686">
            <v>10</v>
          </cell>
          <cell r="Y686">
            <v>7</v>
          </cell>
        </row>
        <row r="687">
          <cell r="B687">
            <v>43781</v>
          </cell>
          <cell r="C687">
            <v>1.625</v>
          </cell>
          <cell r="D687">
            <v>0</v>
          </cell>
          <cell r="E687">
            <v>-0.1</v>
          </cell>
          <cell r="U687">
            <v>44877</v>
          </cell>
          <cell r="V687">
            <v>13.75</v>
          </cell>
          <cell r="Y687">
            <v>7</v>
          </cell>
        </row>
        <row r="688">
          <cell r="B688">
            <v>43782</v>
          </cell>
          <cell r="C688">
            <v>1.625</v>
          </cell>
          <cell r="D688">
            <v>0</v>
          </cell>
          <cell r="E688">
            <v>-0.1</v>
          </cell>
          <cell r="U688">
            <v>44878</v>
          </cell>
          <cell r="V688">
            <v>13.75</v>
          </cell>
          <cell r="Y688">
            <v>7</v>
          </cell>
        </row>
        <row r="689">
          <cell r="B689">
            <v>43783</v>
          </cell>
          <cell r="C689">
            <v>1.625</v>
          </cell>
          <cell r="D689">
            <v>0</v>
          </cell>
          <cell r="E689">
            <v>-0.1</v>
          </cell>
          <cell r="U689">
            <v>44879</v>
          </cell>
          <cell r="V689">
            <v>13.75</v>
          </cell>
          <cell r="W689">
            <v>5.9</v>
          </cell>
          <cell r="X689">
            <v>10</v>
          </cell>
          <cell r="Y689">
            <v>7</v>
          </cell>
        </row>
        <row r="690">
          <cell r="B690">
            <v>43784</v>
          </cell>
          <cell r="C690">
            <v>1.625</v>
          </cell>
          <cell r="D690">
            <v>0</v>
          </cell>
          <cell r="E690">
            <v>-0.1</v>
          </cell>
          <cell r="U690">
            <v>44880</v>
          </cell>
          <cell r="V690">
            <v>13.75</v>
          </cell>
          <cell r="W690">
            <v>5.9</v>
          </cell>
          <cell r="X690">
            <v>10</v>
          </cell>
          <cell r="Y690">
            <v>7</v>
          </cell>
        </row>
        <row r="691">
          <cell r="B691">
            <v>43785</v>
          </cell>
          <cell r="U691">
            <v>44881</v>
          </cell>
          <cell r="V691">
            <v>13.75</v>
          </cell>
          <cell r="W691">
            <v>5.9</v>
          </cell>
          <cell r="X691">
            <v>10</v>
          </cell>
          <cell r="Y691">
            <v>7</v>
          </cell>
        </row>
        <row r="692">
          <cell r="B692">
            <v>43786</v>
          </cell>
          <cell r="U692">
            <v>44882</v>
          </cell>
          <cell r="V692">
            <v>13.75</v>
          </cell>
          <cell r="W692">
            <v>5.9</v>
          </cell>
          <cell r="X692">
            <v>10</v>
          </cell>
          <cell r="Y692">
            <v>7</v>
          </cell>
        </row>
        <row r="693">
          <cell r="B693">
            <v>43787</v>
          </cell>
          <cell r="C693">
            <v>1.625</v>
          </cell>
          <cell r="D693">
            <v>0</v>
          </cell>
          <cell r="E693">
            <v>-0.1</v>
          </cell>
          <cell r="U693">
            <v>44883</v>
          </cell>
          <cell r="V693">
            <v>13.75</v>
          </cell>
          <cell r="W693">
            <v>5.9</v>
          </cell>
          <cell r="X693">
            <v>10</v>
          </cell>
          <cell r="Y693">
            <v>7</v>
          </cell>
        </row>
        <row r="694">
          <cell r="B694">
            <v>43788</v>
          </cell>
          <cell r="C694">
            <v>1.625</v>
          </cell>
          <cell r="D694">
            <v>0</v>
          </cell>
          <cell r="E694">
            <v>-0.1</v>
          </cell>
          <cell r="U694">
            <v>44884</v>
          </cell>
          <cell r="V694">
            <v>13.75</v>
          </cell>
          <cell r="Y694">
            <v>7</v>
          </cell>
        </row>
        <row r="695">
          <cell r="B695">
            <v>43789</v>
          </cell>
          <cell r="C695">
            <v>1.625</v>
          </cell>
          <cell r="D695">
            <v>0</v>
          </cell>
          <cell r="E695">
            <v>-0.1</v>
          </cell>
          <cell r="U695">
            <v>44885</v>
          </cell>
          <cell r="V695">
            <v>13.75</v>
          </cell>
          <cell r="Y695">
            <v>7</v>
          </cell>
        </row>
        <row r="696">
          <cell r="B696">
            <v>43790</v>
          </cell>
          <cell r="C696">
            <v>1.625</v>
          </cell>
          <cell r="D696">
            <v>0</v>
          </cell>
          <cell r="E696">
            <v>-0.1</v>
          </cell>
          <cell r="U696">
            <v>44886</v>
          </cell>
          <cell r="V696">
            <v>13.75</v>
          </cell>
          <cell r="W696">
            <v>5.9</v>
          </cell>
          <cell r="X696">
            <v>10</v>
          </cell>
          <cell r="Y696">
            <v>7</v>
          </cell>
        </row>
        <row r="697">
          <cell r="B697">
            <v>43791</v>
          </cell>
          <cell r="C697">
            <v>1.625</v>
          </cell>
          <cell r="D697">
            <v>0</v>
          </cell>
          <cell r="E697">
            <v>-0.1</v>
          </cell>
          <cell r="U697">
            <v>44887</v>
          </cell>
          <cell r="V697">
            <v>13.75</v>
          </cell>
          <cell r="W697">
            <v>5.9</v>
          </cell>
          <cell r="X697">
            <v>10</v>
          </cell>
          <cell r="Y697">
            <v>7</v>
          </cell>
        </row>
        <row r="698">
          <cell r="B698">
            <v>43792</v>
          </cell>
          <cell r="U698">
            <v>44888</v>
          </cell>
          <cell r="V698">
            <v>13.75</v>
          </cell>
          <cell r="W698">
            <v>5.9</v>
          </cell>
          <cell r="X698">
            <v>10</v>
          </cell>
          <cell r="Y698">
            <v>7</v>
          </cell>
        </row>
        <row r="699">
          <cell r="B699">
            <v>43793</v>
          </cell>
          <cell r="U699">
            <v>44889</v>
          </cell>
          <cell r="V699">
            <v>13.75</v>
          </cell>
          <cell r="W699">
            <v>5.9</v>
          </cell>
          <cell r="X699">
            <v>10</v>
          </cell>
          <cell r="Y699">
            <v>7</v>
          </cell>
        </row>
        <row r="700">
          <cell r="B700">
            <v>43794</v>
          </cell>
          <cell r="C700">
            <v>1.625</v>
          </cell>
          <cell r="D700">
            <v>0</v>
          </cell>
          <cell r="E700">
            <v>-0.1</v>
          </cell>
          <cell r="U700">
            <v>44890</v>
          </cell>
          <cell r="V700">
            <v>13.75</v>
          </cell>
          <cell r="W700">
            <v>5.9</v>
          </cell>
          <cell r="X700">
            <v>10</v>
          </cell>
          <cell r="Y700">
            <v>7</v>
          </cell>
        </row>
        <row r="701">
          <cell r="B701">
            <v>43795</v>
          </cell>
          <cell r="C701">
            <v>1.625</v>
          </cell>
          <cell r="D701">
            <v>0</v>
          </cell>
          <cell r="E701">
            <v>-0.1</v>
          </cell>
          <cell r="U701">
            <v>44891</v>
          </cell>
          <cell r="V701">
            <v>13.75</v>
          </cell>
          <cell r="Y701">
            <v>7</v>
          </cell>
        </row>
        <row r="702">
          <cell r="B702">
            <v>43796</v>
          </cell>
          <cell r="C702">
            <v>1.625</v>
          </cell>
          <cell r="D702">
            <v>0</v>
          </cell>
          <cell r="E702">
            <v>-0.1</v>
          </cell>
          <cell r="U702">
            <v>44892</v>
          </cell>
          <cell r="V702">
            <v>13.75</v>
          </cell>
          <cell r="Y702">
            <v>7</v>
          </cell>
        </row>
        <row r="703">
          <cell r="B703">
            <v>43797</v>
          </cell>
          <cell r="C703">
            <v>1.625</v>
          </cell>
          <cell r="D703">
            <v>0</v>
          </cell>
          <cell r="E703">
            <v>-0.1</v>
          </cell>
          <cell r="U703">
            <v>44893</v>
          </cell>
          <cell r="V703">
            <v>13.75</v>
          </cell>
          <cell r="W703">
            <v>5.9</v>
          </cell>
          <cell r="X703">
            <v>10</v>
          </cell>
          <cell r="Y703">
            <v>7</v>
          </cell>
        </row>
        <row r="704">
          <cell r="B704">
            <v>43798</v>
          </cell>
          <cell r="C704">
            <v>1.625</v>
          </cell>
          <cell r="D704">
            <v>0</v>
          </cell>
          <cell r="E704">
            <v>-0.1</v>
          </cell>
          <cell r="U704">
            <v>44894</v>
          </cell>
          <cell r="V704">
            <v>13.75</v>
          </cell>
          <cell r="W704">
            <v>5.9</v>
          </cell>
          <cell r="X704">
            <v>10</v>
          </cell>
          <cell r="Y704">
            <v>7</v>
          </cell>
        </row>
        <row r="705">
          <cell r="B705">
            <v>43799</v>
          </cell>
          <cell r="U705">
            <v>44895</v>
          </cell>
          <cell r="V705">
            <v>13.75</v>
          </cell>
          <cell r="W705">
            <v>5.9</v>
          </cell>
          <cell r="X705">
            <v>10</v>
          </cell>
          <cell r="Y705">
            <v>7</v>
          </cell>
        </row>
        <row r="706">
          <cell r="B706">
            <v>43800</v>
          </cell>
          <cell r="U706">
            <v>44896</v>
          </cell>
          <cell r="V706">
            <v>13.75</v>
          </cell>
          <cell r="W706">
            <v>5.9</v>
          </cell>
          <cell r="X706">
            <v>10</v>
          </cell>
          <cell r="Y706">
            <v>7</v>
          </cell>
        </row>
        <row r="707">
          <cell r="B707">
            <v>43801</v>
          </cell>
          <cell r="C707">
            <v>1.625</v>
          </cell>
          <cell r="D707">
            <v>0</v>
          </cell>
          <cell r="E707">
            <v>-0.1</v>
          </cell>
          <cell r="U707">
            <v>44897</v>
          </cell>
          <cell r="V707">
            <v>13.75</v>
          </cell>
          <cell r="W707">
            <v>5.9</v>
          </cell>
          <cell r="X707">
            <v>10</v>
          </cell>
          <cell r="Y707">
            <v>7</v>
          </cell>
        </row>
        <row r="708">
          <cell r="B708">
            <v>43802</v>
          </cell>
          <cell r="C708">
            <v>1.625</v>
          </cell>
          <cell r="D708">
            <v>0</v>
          </cell>
          <cell r="E708">
            <v>-0.1</v>
          </cell>
          <cell r="U708">
            <v>44898</v>
          </cell>
          <cell r="V708">
            <v>13.75</v>
          </cell>
          <cell r="Y708">
            <v>7</v>
          </cell>
        </row>
        <row r="709">
          <cell r="B709">
            <v>43803</v>
          </cell>
          <cell r="C709">
            <v>1.625</v>
          </cell>
          <cell r="D709">
            <v>0</v>
          </cell>
          <cell r="E709">
            <v>-0.1</v>
          </cell>
          <cell r="U709">
            <v>44899</v>
          </cell>
          <cell r="V709">
            <v>13.75</v>
          </cell>
          <cell r="Y709">
            <v>7</v>
          </cell>
        </row>
        <row r="710">
          <cell r="B710">
            <v>43804</v>
          </cell>
          <cell r="C710">
            <v>1.625</v>
          </cell>
          <cell r="D710">
            <v>0</v>
          </cell>
          <cell r="E710">
            <v>-0.1</v>
          </cell>
          <cell r="U710">
            <v>44900</v>
          </cell>
          <cell r="V710">
            <v>13.75</v>
          </cell>
          <cell r="W710">
            <v>5.9</v>
          </cell>
          <cell r="X710">
            <v>10</v>
          </cell>
          <cell r="Y710">
            <v>7</v>
          </cell>
        </row>
        <row r="711">
          <cell r="B711">
            <v>43805</v>
          </cell>
          <cell r="C711">
            <v>1.625</v>
          </cell>
          <cell r="D711">
            <v>0</v>
          </cell>
          <cell r="E711">
            <v>-0.1</v>
          </cell>
          <cell r="U711">
            <v>44901</v>
          </cell>
          <cell r="V711">
            <v>13.75</v>
          </cell>
          <cell r="W711">
            <v>5.9</v>
          </cell>
          <cell r="X711">
            <v>10</v>
          </cell>
          <cell r="Y711">
            <v>7</v>
          </cell>
        </row>
        <row r="712">
          <cell r="B712">
            <v>43806</v>
          </cell>
          <cell r="U712">
            <v>44902</v>
          </cell>
          <cell r="V712">
            <v>13.75</v>
          </cell>
          <cell r="W712">
            <v>6.25</v>
          </cell>
          <cell r="X712">
            <v>10</v>
          </cell>
          <cell r="Y712">
            <v>7</v>
          </cell>
        </row>
        <row r="713">
          <cell r="B713">
            <v>43807</v>
          </cell>
          <cell r="U713">
            <v>44903</v>
          </cell>
          <cell r="V713">
            <v>13.75</v>
          </cell>
          <cell r="W713">
            <v>6.25</v>
          </cell>
          <cell r="X713">
            <v>10</v>
          </cell>
          <cell r="Y713">
            <v>7</v>
          </cell>
        </row>
        <row r="714">
          <cell r="B714">
            <v>43808</v>
          </cell>
          <cell r="C714">
            <v>1.625</v>
          </cell>
          <cell r="D714">
            <v>0</v>
          </cell>
          <cell r="E714">
            <v>-0.1</v>
          </cell>
          <cell r="U714">
            <v>44904</v>
          </cell>
          <cell r="V714">
            <v>13.75</v>
          </cell>
          <cell r="W714">
            <v>6.25</v>
          </cell>
          <cell r="X714">
            <v>10</v>
          </cell>
          <cell r="Y714">
            <v>7</v>
          </cell>
        </row>
        <row r="715">
          <cell r="B715">
            <v>43809</v>
          </cell>
          <cell r="C715">
            <v>1.625</v>
          </cell>
          <cell r="D715">
            <v>0</v>
          </cell>
          <cell r="E715">
            <v>-0.1</v>
          </cell>
          <cell r="U715">
            <v>44905</v>
          </cell>
          <cell r="V715">
            <v>13.75</v>
          </cell>
          <cell r="Y715">
            <v>7</v>
          </cell>
        </row>
        <row r="716">
          <cell r="B716">
            <v>43810</v>
          </cell>
          <cell r="C716">
            <v>1.625</v>
          </cell>
          <cell r="D716">
            <v>0</v>
          </cell>
          <cell r="E716">
            <v>-0.1</v>
          </cell>
          <cell r="U716">
            <v>44906</v>
          </cell>
          <cell r="V716">
            <v>13.75</v>
          </cell>
          <cell r="Y716">
            <v>7</v>
          </cell>
        </row>
        <row r="717">
          <cell r="B717">
            <v>43811</v>
          </cell>
          <cell r="C717">
            <v>1.625</v>
          </cell>
          <cell r="D717">
            <v>0</v>
          </cell>
          <cell r="E717">
            <v>-0.1</v>
          </cell>
          <cell r="U717">
            <v>44907</v>
          </cell>
          <cell r="V717">
            <v>13.75</v>
          </cell>
          <cell r="W717">
            <v>6.25</v>
          </cell>
          <cell r="X717">
            <v>10</v>
          </cell>
          <cell r="Y717">
            <v>7</v>
          </cell>
        </row>
        <row r="718">
          <cell r="B718">
            <v>43812</v>
          </cell>
          <cell r="C718">
            <v>1.625</v>
          </cell>
          <cell r="D718">
            <v>0</v>
          </cell>
          <cell r="E718">
            <v>-0.1</v>
          </cell>
          <cell r="U718">
            <v>44908</v>
          </cell>
          <cell r="V718">
            <v>13.75</v>
          </cell>
          <cell r="W718">
            <v>6.25</v>
          </cell>
          <cell r="X718">
            <v>10</v>
          </cell>
          <cell r="Y718">
            <v>7</v>
          </cell>
        </row>
        <row r="719">
          <cell r="B719">
            <v>43813</v>
          </cell>
          <cell r="U719">
            <v>44909</v>
          </cell>
          <cell r="V719">
            <v>13.75</v>
          </cell>
          <cell r="W719">
            <v>6.25</v>
          </cell>
          <cell r="X719">
            <v>10</v>
          </cell>
          <cell r="Y719">
            <v>7</v>
          </cell>
        </row>
        <row r="720">
          <cell r="B720">
            <v>43814</v>
          </cell>
          <cell r="U720">
            <v>44910</v>
          </cell>
          <cell r="V720">
            <v>13.75</v>
          </cell>
          <cell r="W720">
            <v>6.25</v>
          </cell>
          <cell r="X720">
            <v>10</v>
          </cell>
          <cell r="Y720">
            <v>7</v>
          </cell>
        </row>
        <row r="721">
          <cell r="B721">
            <v>43815</v>
          </cell>
          <cell r="C721">
            <v>1.625</v>
          </cell>
          <cell r="D721">
            <v>0</v>
          </cell>
          <cell r="E721">
            <v>-0.1</v>
          </cell>
          <cell r="U721">
            <v>44911</v>
          </cell>
          <cell r="V721">
            <v>13.75</v>
          </cell>
          <cell r="W721">
            <v>6.25</v>
          </cell>
          <cell r="X721">
            <v>10.5</v>
          </cell>
          <cell r="Y721">
            <v>7</v>
          </cell>
        </row>
        <row r="722">
          <cell r="B722">
            <v>43816</v>
          </cell>
          <cell r="C722">
            <v>1.625</v>
          </cell>
          <cell r="D722">
            <v>0</v>
          </cell>
          <cell r="E722">
            <v>-0.1</v>
          </cell>
          <cell r="U722">
            <v>44912</v>
          </cell>
          <cell r="V722">
            <v>13.75</v>
          </cell>
          <cell r="Y722">
            <v>7</v>
          </cell>
        </row>
        <row r="723">
          <cell r="B723">
            <v>43817</v>
          </cell>
          <cell r="C723">
            <v>1.625</v>
          </cell>
          <cell r="D723">
            <v>0</v>
          </cell>
          <cell r="E723">
            <v>-0.1</v>
          </cell>
          <cell r="U723">
            <v>44913</v>
          </cell>
          <cell r="V723">
            <v>13.75</v>
          </cell>
          <cell r="Y723">
            <v>7</v>
          </cell>
        </row>
        <row r="724">
          <cell r="B724">
            <v>43818</v>
          </cell>
          <cell r="C724">
            <v>1.625</v>
          </cell>
          <cell r="D724">
            <v>0</v>
          </cell>
          <cell r="E724">
            <v>-0.1</v>
          </cell>
          <cell r="U724">
            <v>44914</v>
          </cell>
          <cell r="V724">
            <v>13.75</v>
          </cell>
          <cell r="W724">
            <v>6.25</v>
          </cell>
          <cell r="X724">
            <v>10.5</v>
          </cell>
          <cell r="Y724">
            <v>7</v>
          </cell>
        </row>
        <row r="725">
          <cell r="B725">
            <v>43819</v>
          </cell>
          <cell r="C725">
            <v>1.625</v>
          </cell>
          <cell r="D725">
            <v>0</v>
          </cell>
          <cell r="E725">
            <v>-0.1</v>
          </cell>
          <cell r="U725">
            <v>44915</v>
          </cell>
          <cell r="V725">
            <v>13.75</v>
          </cell>
          <cell r="W725">
            <v>6.25</v>
          </cell>
          <cell r="X725">
            <v>10.5</v>
          </cell>
          <cell r="Y725">
            <v>7</v>
          </cell>
        </row>
        <row r="726">
          <cell r="B726">
            <v>43820</v>
          </cell>
          <cell r="U726">
            <v>44916</v>
          </cell>
          <cell r="V726">
            <v>13.75</v>
          </cell>
          <cell r="W726">
            <v>6.25</v>
          </cell>
          <cell r="X726">
            <v>10.5</v>
          </cell>
          <cell r="Y726">
            <v>7</v>
          </cell>
        </row>
        <row r="727">
          <cell r="B727">
            <v>43821</v>
          </cell>
          <cell r="U727">
            <v>44917</v>
          </cell>
          <cell r="V727">
            <v>13.75</v>
          </cell>
          <cell r="W727">
            <v>6.25</v>
          </cell>
          <cell r="X727">
            <v>10.5</v>
          </cell>
          <cell r="Y727">
            <v>7</v>
          </cell>
        </row>
        <row r="728">
          <cell r="B728">
            <v>43822</v>
          </cell>
          <cell r="C728">
            <v>1.625</v>
          </cell>
          <cell r="D728">
            <v>0</v>
          </cell>
          <cell r="E728">
            <v>-0.1</v>
          </cell>
          <cell r="U728">
            <v>44918</v>
          </cell>
          <cell r="V728">
            <v>13.75</v>
          </cell>
          <cell r="W728">
            <v>6.25</v>
          </cell>
          <cell r="X728">
            <v>10.5</v>
          </cell>
          <cell r="Y728">
            <v>7</v>
          </cell>
        </row>
        <row r="729">
          <cell r="B729">
            <v>43823</v>
          </cell>
          <cell r="C729">
            <v>1.625</v>
          </cell>
          <cell r="D729">
            <v>0</v>
          </cell>
          <cell r="E729">
            <v>-0.1</v>
          </cell>
          <cell r="U729">
            <v>44919</v>
          </cell>
          <cell r="V729">
            <v>13.75</v>
          </cell>
          <cell r="Y729">
            <v>7</v>
          </cell>
        </row>
        <row r="730">
          <cell r="B730">
            <v>43824</v>
          </cell>
          <cell r="C730">
            <v>1.625</v>
          </cell>
          <cell r="D730">
            <v>0</v>
          </cell>
          <cell r="E730">
            <v>-0.1</v>
          </cell>
          <cell r="U730">
            <v>44920</v>
          </cell>
          <cell r="V730">
            <v>13.75</v>
          </cell>
          <cell r="Y730">
            <v>7</v>
          </cell>
        </row>
        <row r="731">
          <cell r="B731">
            <v>43825</v>
          </cell>
          <cell r="C731">
            <v>1.625</v>
          </cell>
          <cell r="D731">
            <v>0</v>
          </cell>
          <cell r="E731">
            <v>-0.1</v>
          </cell>
          <cell r="U731">
            <v>44921</v>
          </cell>
          <cell r="V731">
            <v>13.75</v>
          </cell>
          <cell r="W731">
            <v>6.25</v>
          </cell>
          <cell r="X731">
            <v>10.5</v>
          </cell>
          <cell r="Y731">
            <v>7</v>
          </cell>
        </row>
        <row r="732">
          <cell r="B732">
            <v>43826</v>
          </cell>
          <cell r="C732">
            <v>1.625</v>
          </cell>
          <cell r="D732">
            <v>0</v>
          </cell>
          <cell r="E732">
            <v>-0.1</v>
          </cell>
          <cell r="U732">
            <v>44922</v>
          </cell>
          <cell r="V732">
            <v>13.75</v>
          </cell>
          <cell r="W732">
            <v>6.25</v>
          </cell>
          <cell r="X732">
            <v>10.5</v>
          </cell>
          <cell r="Y732">
            <v>7</v>
          </cell>
        </row>
        <row r="733">
          <cell r="B733">
            <v>43827</v>
          </cell>
          <cell r="U733">
            <v>44923</v>
          </cell>
          <cell r="V733">
            <v>13.75</v>
          </cell>
          <cell r="W733">
            <v>6.25</v>
          </cell>
          <cell r="X733">
            <v>10.5</v>
          </cell>
          <cell r="Y733">
            <v>7</v>
          </cell>
        </row>
        <row r="734">
          <cell r="B734">
            <v>43828</v>
          </cell>
          <cell r="U734">
            <v>44924</v>
          </cell>
          <cell r="V734">
            <v>13.75</v>
          </cell>
          <cell r="W734">
            <v>6.25</v>
          </cell>
          <cell r="X734">
            <v>10.5</v>
          </cell>
          <cell r="Y734">
            <v>7</v>
          </cell>
        </row>
        <row r="735">
          <cell r="B735">
            <v>43829</v>
          </cell>
          <cell r="C735">
            <v>1.625</v>
          </cell>
          <cell r="D735">
            <v>0</v>
          </cell>
          <cell r="E735">
            <v>-0.1</v>
          </cell>
          <cell r="U735">
            <v>44925</v>
          </cell>
          <cell r="V735">
            <v>13.75</v>
          </cell>
          <cell r="W735">
            <v>6.25</v>
          </cell>
          <cell r="X735">
            <v>10.5</v>
          </cell>
          <cell r="Y735">
            <v>7</v>
          </cell>
        </row>
        <row r="736">
          <cell r="B736">
            <v>43830</v>
          </cell>
          <cell r="C736">
            <v>1.625</v>
          </cell>
          <cell r="D736">
            <v>0</v>
          </cell>
          <cell r="E736">
            <v>-0.1</v>
          </cell>
          <cell r="U736">
            <v>44926</v>
          </cell>
          <cell r="V736">
            <v>13.75</v>
          </cell>
          <cell r="Y736">
            <v>7</v>
          </cell>
        </row>
        <row r="737">
          <cell r="B737">
            <v>43831</v>
          </cell>
          <cell r="C737">
            <v>1.625</v>
          </cell>
          <cell r="D737">
            <v>0</v>
          </cell>
          <cell r="E737">
            <v>-0.1</v>
          </cell>
          <cell r="U737">
            <v>44927</v>
          </cell>
          <cell r="V737">
            <v>13.75</v>
          </cell>
          <cell r="Y737">
            <v>7.25</v>
          </cell>
        </row>
        <row r="738">
          <cell r="B738">
            <v>43832</v>
          </cell>
          <cell r="C738">
            <v>1.625</v>
          </cell>
          <cell r="D738">
            <v>0</v>
          </cell>
          <cell r="E738">
            <v>-0.1</v>
          </cell>
          <cell r="U738">
            <v>44928</v>
          </cell>
          <cell r="V738">
            <v>13.75</v>
          </cell>
          <cell r="W738">
            <v>6.25</v>
          </cell>
          <cell r="X738">
            <v>10.5</v>
          </cell>
          <cell r="Y738">
            <v>7.25</v>
          </cell>
        </row>
        <row r="739">
          <cell r="B739">
            <v>43833</v>
          </cell>
          <cell r="C739">
            <v>1.625</v>
          </cell>
          <cell r="D739">
            <v>0</v>
          </cell>
          <cell r="E739">
            <v>-0.1</v>
          </cell>
          <cell r="U739">
            <v>44929</v>
          </cell>
          <cell r="V739">
            <v>13.75</v>
          </cell>
          <cell r="W739">
            <v>6.25</v>
          </cell>
          <cell r="X739">
            <v>10.5</v>
          </cell>
          <cell r="Y739">
            <v>7.25</v>
          </cell>
        </row>
        <row r="740">
          <cell r="B740">
            <v>43834</v>
          </cell>
          <cell r="U740">
            <v>44930</v>
          </cell>
          <cell r="V740">
            <v>13.75</v>
          </cell>
          <cell r="W740">
            <v>6.25</v>
          </cell>
          <cell r="X740">
            <v>10.5</v>
          </cell>
          <cell r="Y740">
            <v>7.25</v>
          </cell>
        </row>
        <row r="741">
          <cell r="B741">
            <v>43835</v>
          </cell>
          <cell r="U741">
            <v>44931</v>
          </cell>
          <cell r="V741">
            <v>13.75</v>
          </cell>
          <cell r="W741">
            <v>6.25</v>
          </cell>
          <cell r="X741">
            <v>10.5</v>
          </cell>
          <cell r="Y741">
            <v>7.25</v>
          </cell>
        </row>
        <row r="742">
          <cell r="B742">
            <v>43836</v>
          </cell>
          <cell r="C742">
            <v>1.625</v>
          </cell>
          <cell r="D742">
            <v>0</v>
          </cell>
          <cell r="E742">
            <v>-0.1</v>
          </cell>
          <cell r="U742">
            <v>44932</v>
          </cell>
          <cell r="V742">
            <v>13.75</v>
          </cell>
          <cell r="W742">
            <v>6.25</v>
          </cell>
          <cell r="X742">
            <v>10.5</v>
          </cell>
          <cell r="Y742">
            <v>7.25</v>
          </cell>
        </row>
        <row r="743">
          <cell r="B743">
            <v>43837</v>
          </cell>
          <cell r="C743">
            <v>1.625</v>
          </cell>
          <cell r="D743">
            <v>0</v>
          </cell>
          <cell r="E743">
            <v>-0.1</v>
          </cell>
          <cell r="U743">
            <v>44933</v>
          </cell>
          <cell r="V743">
            <v>13.75</v>
          </cell>
          <cell r="Y743">
            <v>7.25</v>
          </cell>
        </row>
        <row r="744">
          <cell r="B744">
            <v>43838</v>
          </cell>
          <cell r="C744">
            <v>1.625</v>
          </cell>
          <cell r="D744">
            <v>0</v>
          </cell>
          <cell r="E744">
            <v>-0.1</v>
          </cell>
          <cell r="U744">
            <v>44934</v>
          </cell>
          <cell r="V744">
            <v>13.75</v>
          </cell>
          <cell r="Y744">
            <v>7.25</v>
          </cell>
        </row>
        <row r="745">
          <cell r="B745">
            <v>43839</v>
          </cell>
          <cell r="C745">
            <v>1.625</v>
          </cell>
          <cell r="D745">
            <v>0</v>
          </cell>
          <cell r="E745">
            <v>-0.1</v>
          </cell>
          <cell r="U745">
            <v>44935</v>
          </cell>
          <cell r="V745">
            <v>13.75</v>
          </cell>
          <cell r="W745">
            <v>6.25</v>
          </cell>
          <cell r="X745">
            <v>10.5</v>
          </cell>
          <cell r="Y745">
            <v>7.25</v>
          </cell>
        </row>
        <row r="746">
          <cell r="B746">
            <v>43840</v>
          </cell>
          <cell r="C746">
            <v>1.625</v>
          </cell>
          <cell r="D746">
            <v>0</v>
          </cell>
          <cell r="E746">
            <v>-0.1</v>
          </cell>
          <cell r="U746">
            <v>44936</v>
          </cell>
          <cell r="V746">
            <v>13.75</v>
          </cell>
          <cell r="W746">
            <v>6.25</v>
          </cell>
          <cell r="X746">
            <v>10.5</v>
          </cell>
          <cell r="Y746">
            <v>7.25</v>
          </cell>
        </row>
        <row r="747">
          <cell r="B747">
            <v>43841</v>
          </cell>
          <cell r="U747">
            <v>44937</v>
          </cell>
          <cell r="V747">
            <v>13.75</v>
          </cell>
          <cell r="W747">
            <v>6.25</v>
          </cell>
          <cell r="X747">
            <v>10.5</v>
          </cell>
          <cell r="Y747">
            <v>7.25</v>
          </cell>
        </row>
        <row r="748">
          <cell r="B748">
            <v>43842</v>
          </cell>
          <cell r="U748">
            <v>44938</v>
          </cell>
          <cell r="V748">
            <v>13.75</v>
          </cell>
          <cell r="W748">
            <v>6.25</v>
          </cell>
          <cell r="X748">
            <v>10.5</v>
          </cell>
          <cell r="Y748">
            <v>7.25</v>
          </cell>
        </row>
        <row r="749">
          <cell r="B749">
            <v>43843</v>
          </cell>
          <cell r="C749">
            <v>1.625</v>
          </cell>
          <cell r="D749">
            <v>0</v>
          </cell>
          <cell r="E749">
            <v>-0.1</v>
          </cell>
          <cell r="U749">
            <v>44939</v>
          </cell>
          <cell r="V749">
            <v>13.75</v>
          </cell>
          <cell r="W749">
            <v>6.25</v>
          </cell>
          <cell r="X749">
            <v>10.5</v>
          </cell>
          <cell r="Y749">
            <v>7.25</v>
          </cell>
        </row>
        <row r="750">
          <cell r="B750">
            <v>43844</v>
          </cell>
          <cell r="C750">
            <v>1.625</v>
          </cell>
          <cell r="D750">
            <v>0</v>
          </cell>
          <cell r="E750">
            <v>-0.1</v>
          </cell>
          <cell r="U750">
            <v>44940</v>
          </cell>
          <cell r="V750">
            <v>13.75</v>
          </cell>
          <cell r="Y750">
            <v>7.25</v>
          </cell>
        </row>
        <row r="751">
          <cell r="B751">
            <v>43845</v>
          </cell>
          <cell r="C751">
            <v>1.625</v>
          </cell>
          <cell r="D751">
            <v>0</v>
          </cell>
          <cell r="E751">
            <v>-0.1</v>
          </cell>
          <cell r="U751">
            <v>44941</v>
          </cell>
          <cell r="V751">
            <v>13.75</v>
          </cell>
          <cell r="Y751">
            <v>7.25</v>
          </cell>
        </row>
        <row r="752">
          <cell r="B752">
            <v>43846</v>
          </cell>
          <cell r="C752">
            <v>1.625</v>
          </cell>
          <cell r="D752">
            <v>0</v>
          </cell>
          <cell r="E752">
            <v>-0.1</v>
          </cell>
          <cell r="U752">
            <v>44942</v>
          </cell>
          <cell r="V752">
            <v>13.75</v>
          </cell>
          <cell r="W752">
            <v>6.25</v>
          </cell>
          <cell r="X752">
            <v>10.5</v>
          </cell>
          <cell r="Y752">
            <v>7.25</v>
          </cell>
        </row>
        <row r="753">
          <cell r="B753">
            <v>43847</v>
          </cell>
          <cell r="C753">
            <v>1.625</v>
          </cell>
          <cell r="D753">
            <v>0</v>
          </cell>
          <cell r="E753">
            <v>-0.1</v>
          </cell>
          <cell r="U753">
            <v>44943</v>
          </cell>
          <cell r="V753">
            <v>13.75</v>
          </cell>
          <cell r="W753">
            <v>6.25</v>
          </cell>
          <cell r="X753">
            <v>10.5</v>
          </cell>
          <cell r="Y753">
            <v>7.25</v>
          </cell>
        </row>
        <row r="754">
          <cell r="B754">
            <v>43848</v>
          </cell>
          <cell r="U754">
            <v>44944</v>
          </cell>
          <cell r="V754">
            <v>13.75</v>
          </cell>
          <cell r="W754">
            <v>6.25</v>
          </cell>
          <cell r="X754">
            <v>10.5</v>
          </cell>
          <cell r="Y754">
            <v>7.25</v>
          </cell>
        </row>
        <row r="755">
          <cell r="B755">
            <v>43849</v>
          </cell>
          <cell r="U755">
            <v>44945</v>
          </cell>
          <cell r="V755">
            <v>13.75</v>
          </cell>
          <cell r="W755">
            <v>6.25</v>
          </cell>
          <cell r="X755">
            <v>10.5</v>
          </cell>
          <cell r="Y755">
            <v>7.25</v>
          </cell>
        </row>
        <row r="756">
          <cell r="B756">
            <v>43850</v>
          </cell>
          <cell r="C756">
            <v>1.625</v>
          </cell>
          <cell r="D756">
            <v>0</v>
          </cell>
          <cell r="E756">
            <v>-0.1</v>
          </cell>
          <cell r="U756">
            <v>44946</v>
          </cell>
          <cell r="V756">
            <v>13.75</v>
          </cell>
          <cell r="W756">
            <v>6.25</v>
          </cell>
          <cell r="X756">
            <v>10.5</v>
          </cell>
          <cell r="Y756">
            <v>7.25</v>
          </cell>
        </row>
        <row r="757">
          <cell r="B757">
            <v>43851</v>
          </cell>
          <cell r="C757">
            <v>1.625</v>
          </cell>
          <cell r="D757">
            <v>0</v>
          </cell>
          <cell r="E757">
            <v>-0.1</v>
          </cell>
          <cell r="U757">
            <v>44947</v>
          </cell>
          <cell r="V757">
            <v>13.75</v>
          </cell>
          <cell r="Y757">
            <v>7.25</v>
          </cell>
        </row>
        <row r="758">
          <cell r="B758">
            <v>43852</v>
          </cell>
          <cell r="C758">
            <v>1.625</v>
          </cell>
          <cell r="D758">
            <v>0</v>
          </cell>
          <cell r="E758">
            <v>-0.1</v>
          </cell>
          <cell r="U758">
            <v>44948</v>
          </cell>
          <cell r="V758">
            <v>13.75</v>
          </cell>
          <cell r="Y758">
            <v>7.25</v>
          </cell>
        </row>
        <row r="759">
          <cell r="B759">
            <v>43853</v>
          </cell>
          <cell r="C759">
            <v>1.625</v>
          </cell>
          <cell r="D759">
            <v>0</v>
          </cell>
          <cell r="E759">
            <v>-0.1</v>
          </cell>
          <cell r="U759">
            <v>44949</v>
          </cell>
          <cell r="V759">
            <v>13.75</v>
          </cell>
          <cell r="W759">
            <v>6.25</v>
          </cell>
          <cell r="X759">
            <v>10.5</v>
          </cell>
          <cell r="Y759">
            <v>7.25</v>
          </cell>
        </row>
        <row r="760">
          <cell r="B760">
            <v>43854</v>
          </cell>
          <cell r="C760">
            <v>1.625</v>
          </cell>
          <cell r="D760">
            <v>0</v>
          </cell>
          <cell r="E760">
            <v>-0.1</v>
          </cell>
          <cell r="U760">
            <v>44950</v>
          </cell>
          <cell r="V760">
            <v>13.75</v>
          </cell>
          <cell r="W760">
            <v>6.25</v>
          </cell>
          <cell r="X760">
            <v>10.5</v>
          </cell>
          <cell r="Y760">
            <v>7.25</v>
          </cell>
        </row>
        <row r="761">
          <cell r="B761">
            <v>43855</v>
          </cell>
          <cell r="U761">
            <v>44951</v>
          </cell>
          <cell r="V761">
            <v>13.75</v>
          </cell>
          <cell r="W761">
            <v>6.25</v>
          </cell>
          <cell r="X761">
            <v>10.5</v>
          </cell>
          <cell r="Y761">
            <v>7.25</v>
          </cell>
        </row>
        <row r="762">
          <cell r="B762">
            <v>43856</v>
          </cell>
          <cell r="U762">
            <v>44952</v>
          </cell>
          <cell r="V762">
            <v>13.75</v>
          </cell>
          <cell r="W762">
            <v>6.25</v>
          </cell>
          <cell r="X762">
            <v>10.5</v>
          </cell>
          <cell r="Y762">
            <v>7.25</v>
          </cell>
        </row>
        <row r="763">
          <cell r="B763">
            <v>43857</v>
          </cell>
          <cell r="C763">
            <v>1.625</v>
          </cell>
          <cell r="D763">
            <v>0</v>
          </cell>
          <cell r="E763">
            <v>-0.1</v>
          </cell>
          <cell r="U763">
            <v>44953</v>
          </cell>
          <cell r="V763">
            <v>13.75</v>
          </cell>
          <cell r="W763">
            <v>6.25</v>
          </cell>
          <cell r="X763">
            <v>10.5</v>
          </cell>
          <cell r="Y763">
            <v>7.25</v>
          </cell>
        </row>
        <row r="764">
          <cell r="B764">
            <v>43858</v>
          </cell>
          <cell r="C764">
            <v>1.625</v>
          </cell>
          <cell r="D764">
            <v>0</v>
          </cell>
          <cell r="E764">
            <v>-0.1</v>
          </cell>
          <cell r="U764">
            <v>44954</v>
          </cell>
          <cell r="V764">
            <v>13.75</v>
          </cell>
          <cell r="Y764">
            <v>7.25</v>
          </cell>
        </row>
        <row r="765">
          <cell r="B765">
            <v>43859</v>
          </cell>
          <cell r="C765">
            <v>1.625</v>
          </cell>
          <cell r="D765">
            <v>0</v>
          </cell>
          <cell r="E765">
            <v>-0.1</v>
          </cell>
          <cell r="U765">
            <v>44955</v>
          </cell>
          <cell r="V765">
            <v>13.75</v>
          </cell>
          <cell r="Y765">
            <v>7.25</v>
          </cell>
        </row>
        <row r="766">
          <cell r="B766">
            <v>43860</v>
          </cell>
          <cell r="C766">
            <v>1.625</v>
          </cell>
          <cell r="D766">
            <v>0</v>
          </cell>
          <cell r="E766">
            <v>-0.1</v>
          </cell>
          <cell r="U766">
            <v>44956</v>
          </cell>
          <cell r="V766">
            <v>13.75</v>
          </cell>
          <cell r="W766">
            <v>6.25</v>
          </cell>
          <cell r="X766">
            <v>10.5</v>
          </cell>
          <cell r="Y766">
            <v>7.25</v>
          </cell>
        </row>
        <row r="767">
          <cell r="B767">
            <v>43861</v>
          </cell>
          <cell r="C767">
            <v>1.625</v>
          </cell>
          <cell r="D767">
            <v>0</v>
          </cell>
          <cell r="E767">
            <v>-0.1</v>
          </cell>
          <cell r="U767">
            <v>44957</v>
          </cell>
          <cell r="V767">
            <v>13.75</v>
          </cell>
          <cell r="W767">
            <v>6.25</v>
          </cell>
          <cell r="X767">
            <v>10.5</v>
          </cell>
          <cell r="Y767">
            <v>7.25</v>
          </cell>
        </row>
        <row r="768">
          <cell r="B768">
            <v>43862</v>
          </cell>
          <cell r="U768">
            <v>44958</v>
          </cell>
          <cell r="V768">
            <v>13.75</v>
          </cell>
          <cell r="W768">
            <v>6.25</v>
          </cell>
          <cell r="X768">
            <v>10.5</v>
          </cell>
          <cell r="Y768">
            <v>7.25</v>
          </cell>
        </row>
        <row r="769">
          <cell r="B769">
            <v>43863</v>
          </cell>
          <cell r="U769">
            <v>44959</v>
          </cell>
          <cell r="V769">
            <v>13.75</v>
          </cell>
          <cell r="W769">
            <v>6.25</v>
          </cell>
          <cell r="X769">
            <v>10.5</v>
          </cell>
          <cell r="Y769">
            <v>7.25</v>
          </cell>
        </row>
        <row r="770">
          <cell r="B770">
            <v>43864</v>
          </cell>
          <cell r="C770">
            <v>1.625</v>
          </cell>
          <cell r="D770">
            <v>0</v>
          </cell>
          <cell r="E770">
            <v>-0.1</v>
          </cell>
          <cell r="U770">
            <v>44960</v>
          </cell>
          <cell r="V770">
            <v>13.75</v>
          </cell>
          <cell r="W770">
            <v>6.25</v>
          </cell>
          <cell r="X770">
            <v>10.5</v>
          </cell>
          <cell r="Y770">
            <v>7.25</v>
          </cell>
        </row>
        <row r="771">
          <cell r="B771">
            <v>43865</v>
          </cell>
          <cell r="C771">
            <v>1.625</v>
          </cell>
          <cell r="D771">
            <v>0</v>
          </cell>
          <cell r="E771">
            <v>-0.1</v>
          </cell>
          <cell r="U771">
            <v>44961</v>
          </cell>
          <cell r="V771">
            <v>13.75</v>
          </cell>
          <cell r="Y771">
            <v>7.25</v>
          </cell>
        </row>
        <row r="772">
          <cell r="B772">
            <v>43866</v>
          </cell>
          <cell r="C772">
            <v>1.625</v>
          </cell>
          <cell r="D772">
            <v>0</v>
          </cell>
          <cell r="E772">
            <v>-0.1</v>
          </cell>
          <cell r="U772">
            <v>44962</v>
          </cell>
          <cell r="V772">
            <v>13.75</v>
          </cell>
          <cell r="Y772">
            <v>7.25</v>
          </cell>
        </row>
        <row r="773">
          <cell r="B773">
            <v>43867</v>
          </cell>
          <cell r="C773">
            <v>1.625</v>
          </cell>
          <cell r="D773">
            <v>0</v>
          </cell>
          <cell r="E773">
            <v>-0.1</v>
          </cell>
          <cell r="U773">
            <v>44963</v>
          </cell>
          <cell r="V773">
            <v>13.75</v>
          </cell>
          <cell r="W773">
            <v>6.25</v>
          </cell>
          <cell r="X773">
            <v>10.5</v>
          </cell>
          <cell r="Y773">
            <v>7.25</v>
          </cell>
        </row>
        <row r="774">
          <cell r="B774">
            <v>43868</v>
          </cell>
          <cell r="C774">
            <v>1.625</v>
          </cell>
          <cell r="D774">
            <v>0</v>
          </cell>
          <cell r="E774">
            <v>-0.1</v>
          </cell>
          <cell r="U774">
            <v>44964</v>
          </cell>
          <cell r="V774">
            <v>13.75</v>
          </cell>
          <cell r="W774">
            <v>6.25</v>
          </cell>
          <cell r="X774">
            <v>10.5</v>
          </cell>
          <cell r="Y774">
            <v>7.25</v>
          </cell>
        </row>
        <row r="775">
          <cell r="B775">
            <v>43869</v>
          </cell>
          <cell r="U775">
            <v>44965</v>
          </cell>
          <cell r="V775">
            <v>13.75</v>
          </cell>
          <cell r="W775">
            <v>6.5</v>
          </cell>
          <cell r="X775">
            <v>10.5</v>
          </cell>
          <cell r="Y775">
            <v>7.25</v>
          </cell>
        </row>
        <row r="776">
          <cell r="B776">
            <v>43870</v>
          </cell>
          <cell r="U776">
            <v>44966</v>
          </cell>
          <cell r="V776">
            <v>13.75</v>
          </cell>
          <cell r="W776">
            <v>6.5</v>
          </cell>
          <cell r="X776">
            <v>10.5</v>
          </cell>
          <cell r="Y776">
            <v>7.25</v>
          </cell>
        </row>
        <row r="777">
          <cell r="B777">
            <v>43871</v>
          </cell>
          <cell r="C777">
            <v>1.625</v>
          </cell>
          <cell r="D777">
            <v>0</v>
          </cell>
          <cell r="E777">
            <v>-0.1</v>
          </cell>
          <cell r="U777">
            <v>44967</v>
          </cell>
          <cell r="V777">
            <v>13.75</v>
          </cell>
          <cell r="W777">
            <v>6.5</v>
          </cell>
          <cell r="X777">
            <v>11</v>
          </cell>
          <cell r="Y777">
            <v>7.25</v>
          </cell>
        </row>
        <row r="778">
          <cell r="B778">
            <v>43872</v>
          </cell>
          <cell r="C778">
            <v>1.625</v>
          </cell>
          <cell r="D778">
            <v>0</v>
          </cell>
          <cell r="E778">
            <v>-0.1</v>
          </cell>
          <cell r="U778">
            <v>44968</v>
          </cell>
          <cell r="V778">
            <v>13.75</v>
          </cell>
          <cell r="Y778">
            <v>7.25</v>
          </cell>
        </row>
        <row r="779">
          <cell r="B779">
            <v>43873</v>
          </cell>
          <cell r="C779">
            <v>1.625</v>
          </cell>
          <cell r="D779">
            <v>0</v>
          </cell>
          <cell r="E779">
            <v>-0.1</v>
          </cell>
          <cell r="U779">
            <v>44969</v>
          </cell>
          <cell r="V779">
            <v>13.75</v>
          </cell>
          <cell r="Y779">
            <v>7.25</v>
          </cell>
        </row>
        <row r="780">
          <cell r="B780">
            <v>43874</v>
          </cell>
          <cell r="C780">
            <v>1.625</v>
          </cell>
          <cell r="D780">
            <v>0</v>
          </cell>
          <cell r="E780">
            <v>-0.1</v>
          </cell>
          <cell r="U780">
            <v>44970</v>
          </cell>
          <cell r="V780">
            <v>13.75</v>
          </cell>
          <cell r="W780">
            <v>6.5</v>
          </cell>
          <cell r="X780">
            <v>11</v>
          </cell>
          <cell r="Y780">
            <v>7.25</v>
          </cell>
        </row>
        <row r="781">
          <cell r="B781">
            <v>43875</v>
          </cell>
          <cell r="C781">
            <v>1.625</v>
          </cell>
          <cell r="D781">
            <v>0</v>
          </cell>
          <cell r="E781">
            <v>-0.1</v>
          </cell>
          <cell r="U781">
            <v>44971</v>
          </cell>
          <cell r="V781">
            <v>13.75</v>
          </cell>
          <cell r="W781">
            <v>6.5</v>
          </cell>
          <cell r="X781">
            <v>11</v>
          </cell>
          <cell r="Y781">
            <v>7.25</v>
          </cell>
        </row>
        <row r="782">
          <cell r="B782">
            <v>43876</v>
          </cell>
          <cell r="U782">
            <v>44972</v>
          </cell>
          <cell r="V782">
            <v>13.75</v>
          </cell>
          <cell r="W782">
            <v>6.5</v>
          </cell>
          <cell r="X782">
            <v>11</v>
          </cell>
          <cell r="Y782">
            <v>7.25</v>
          </cell>
        </row>
        <row r="783">
          <cell r="B783">
            <v>43877</v>
          </cell>
          <cell r="U783">
            <v>44973</v>
          </cell>
          <cell r="V783">
            <v>13.75</v>
          </cell>
          <cell r="W783">
            <v>6.5</v>
          </cell>
          <cell r="X783">
            <v>11</v>
          </cell>
          <cell r="Y783">
            <v>7.25</v>
          </cell>
        </row>
        <row r="784">
          <cell r="B784">
            <v>43878</v>
          </cell>
          <cell r="C784">
            <v>1.625</v>
          </cell>
          <cell r="D784">
            <v>0</v>
          </cell>
          <cell r="E784">
            <v>-0.1</v>
          </cell>
          <cell r="U784">
            <v>44974</v>
          </cell>
          <cell r="V784">
            <v>13.75</v>
          </cell>
          <cell r="W784">
            <v>6.5</v>
          </cell>
          <cell r="X784">
            <v>11</v>
          </cell>
          <cell r="Y784">
            <v>7.25</v>
          </cell>
        </row>
        <row r="785">
          <cell r="B785">
            <v>43879</v>
          </cell>
          <cell r="C785">
            <v>1.625</v>
          </cell>
          <cell r="D785">
            <v>0</v>
          </cell>
          <cell r="E785">
            <v>-0.1</v>
          </cell>
          <cell r="U785">
            <v>44975</v>
          </cell>
          <cell r="V785">
            <v>13.75</v>
          </cell>
          <cell r="Y785">
            <v>7.25</v>
          </cell>
        </row>
        <row r="786">
          <cell r="B786">
            <v>43880</v>
          </cell>
          <cell r="C786">
            <v>1.625</v>
          </cell>
          <cell r="D786">
            <v>0</v>
          </cell>
          <cell r="E786">
            <v>-0.1</v>
          </cell>
          <cell r="U786">
            <v>44976</v>
          </cell>
          <cell r="V786">
            <v>13.75</v>
          </cell>
          <cell r="Y786">
            <v>7.25</v>
          </cell>
        </row>
        <row r="787">
          <cell r="B787">
            <v>43881</v>
          </cell>
          <cell r="C787">
            <v>1.625</v>
          </cell>
          <cell r="D787">
            <v>0</v>
          </cell>
          <cell r="E787">
            <v>-0.1</v>
          </cell>
          <cell r="U787">
            <v>44977</v>
          </cell>
          <cell r="V787">
            <v>13.75</v>
          </cell>
          <cell r="W787">
            <v>6.5</v>
          </cell>
          <cell r="X787">
            <v>11</v>
          </cell>
          <cell r="Y787">
            <v>7.25</v>
          </cell>
        </row>
        <row r="788">
          <cell r="B788">
            <v>43882</v>
          </cell>
          <cell r="C788">
            <v>1.625</v>
          </cell>
          <cell r="D788">
            <v>0</v>
          </cell>
          <cell r="E788">
            <v>-0.1</v>
          </cell>
          <cell r="U788">
            <v>44978</v>
          </cell>
          <cell r="V788">
            <v>13.75</v>
          </cell>
          <cell r="W788">
            <v>6.5</v>
          </cell>
          <cell r="X788">
            <v>11</v>
          </cell>
          <cell r="Y788">
            <v>7.25</v>
          </cell>
        </row>
        <row r="789">
          <cell r="B789">
            <v>43883</v>
          </cell>
          <cell r="U789">
            <v>44979</v>
          </cell>
          <cell r="V789">
            <v>13.75</v>
          </cell>
          <cell r="W789">
            <v>6.5</v>
          </cell>
          <cell r="X789">
            <v>11</v>
          </cell>
          <cell r="Y789">
            <v>7.25</v>
          </cell>
        </row>
        <row r="790">
          <cell r="B790">
            <v>43884</v>
          </cell>
          <cell r="U790">
            <v>44980</v>
          </cell>
          <cell r="V790">
            <v>13.75</v>
          </cell>
          <cell r="W790">
            <v>6.5</v>
          </cell>
          <cell r="X790">
            <v>11</v>
          </cell>
          <cell r="Y790">
            <v>7.25</v>
          </cell>
        </row>
        <row r="791">
          <cell r="B791">
            <v>43885</v>
          </cell>
          <cell r="C791">
            <v>1.625</v>
          </cell>
          <cell r="D791">
            <v>0</v>
          </cell>
          <cell r="E791">
            <v>-0.1</v>
          </cell>
          <cell r="U791">
            <v>44981</v>
          </cell>
          <cell r="V791">
            <v>13.75</v>
          </cell>
          <cell r="W791">
            <v>6.5</v>
          </cell>
          <cell r="X791">
            <v>11</v>
          </cell>
          <cell r="Y791">
            <v>7.25</v>
          </cell>
        </row>
        <row r="792">
          <cell r="B792">
            <v>43886</v>
          </cell>
          <cell r="C792">
            <v>1.625</v>
          </cell>
          <cell r="D792">
            <v>0</v>
          </cell>
          <cell r="E792">
            <v>-0.1</v>
          </cell>
          <cell r="U792">
            <v>44982</v>
          </cell>
          <cell r="V792">
            <v>13.75</v>
          </cell>
          <cell r="Y792">
            <v>7.25</v>
          </cell>
        </row>
        <row r="793">
          <cell r="B793">
            <v>43887</v>
          </cell>
          <cell r="C793">
            <v>1.625</v>
          </cell>
          <cell r="D793">
            <v>0</v>
          </cell>
          <cell r="E793">
            <v>-0.1</v>
          </cell>
          <cell r="U793">
            <v>44983</v>
          </cell>
          <cell r="V793">
            <v>13.75</v>
          </cell>
          <cell r="Y793">
            <v>7.25</v>
          </cell>
        </row>
        <row r="794">
          <cell r="B794">
            <v>43888</v>
          </cell>
          <cell r="C794">
            <v>1.625</v>
          </cell>
          <cell r="D794">
            <v>0</v>
          </cell>
          <cell r="E794">
            <v>-0.1</v>
          </cell>
          <cell r="U794">
            <v>44984</v>
          </cell>
          <cell r="V794">
            <v>13.75</v>
          </cell>
          <cell r="W794">
            <v>6.5</v>
          </cell>
          <cell r="X794">
            <v>11</v>
          </cell>
          <cell r="Y794">
            <v>7.25</v>
          </cell>
        </row>
        <row r="795">
          <cell r="B795">
            <v>43889</v>
          </cell>
          <cell r="C795">
            <v>1.625</v>
          </cell>
          <cell r="D795">
            <v>0</v>
          </cell>
          <cell r="E795">
            <v>-0.1</v>
          </cell>
          <cell r="U795">
            <v>44985</v>
          </cell>
          <cell r="V795">
            <v>13.75</v>
          </cell>
          <cell r="W795">
            <v>6.5</v>
          </cell>
          <cell r="X795">
            <v>11</v>
          </cell>
          <cell r="Y795">
            <v>7.25</v>
          </cell>
        </row>
        <row r="796">
          <cell r="B796">
            <v>43890</v>
          </cell>
          <cell r="U796">
            <v>44986</v>
          </cell>
          <cell r="V796">
            <v>13.75</v>
          </cell>
          <cell r="W796">
            <v>6.5</v>
          </cell>
          <cell r="X796">
            <v>11</v>
          </cell>
          <cell r="Y796">
            <v>7.75</v>
          </cell>
        </row>
        <row r="797">
          <cell r="B797">
            <v>43891</v>
          </cell>
          <cell r="U797">
            <v>44987</v>
          </cell>
          <cell r="V797">
            <v>13.75</v>
          </cell>
          <cell r="W797">
            <v>6.5</v>
          </cell>
          <cell r="X797">
            <v>11</v>
          </cell>
          <cell r="Y797">
            <v>7.75</v>
          </cell>
        </row>
        <row r="798">
          <cell r="B798">
            <v>43892</v>
          </cell>
          <cell r="C798">
            <v>1.625</v>
          </cell>
          <cell r="D798">
            <v>0</v>
          </cell>
          <cell r="E798">
            <v>-0.1</v>
          </cell>
          <cell r="U798">
            <v>44988</v>
          </cell>
          <cell r="V798">
            <v>13.75</v>
          </cell>
          <cell r="W798">
            <v>6.5</v>
          </cell>
          <cell r="X798">
            <v>11</v>
          </cell>
          <cell r="Y798">
            <v>7.75</v>
          </cell>
        </row>
        <row r="799">
          <cell r="B799">
            <v>43893</v>
          </cell>
          <cell r="C799">
            <v>1.625</v>
          </cell>
          <cell r="D799">
            <v>0</v>
          </cell>
          <cell r="E799">
            <v>-0.1</v>
          </cell>
          <cell r="U799">
            <v>44989</v>
          </cell>
          <cell r="V799">
            <v>13.75</v>
          </cell>
          <cell r="Y799">
            <v>7.75</v>
          </cell>
        </row>
        <row r="800">
          <cell r="B800">
            <v>43894</v>
          </cell>
          <cell r="C800">
            <v>1.125</v>
          </cell>
          <cell r="D800">
            <v>0</v>
          </cell>
          <cell r="E800">
            <v>-0.1</v>
          </cell>
          <cell r="U800">
            <v>44990</v>
          </cell>
          <cell r="V800">
            <v>13.75</v>
          </cell>
          <cell r="Y800">
            <v>7.75</v>
          </cell>
        </row>
        <row r="801">
          <cell r="B801">
            <v>43895</v>
          </cell>
          <cell r="C801">
            <v>1.125</v>
          </cell>
          <cell r="D801">
            <v>0</v>
          </cell>
          <cell r="E801">
            <v>-0.1</v>
          </cell>
          <cell r="U801">
            <v>44991</v>
          </cell>
          <cell r="V801">
            <v>13.75</v>
          </cell>
          <cell r="W801">
            <v>6.5</v>
          </cell>
          <cell r="X801">
            <v>11</v>
          </cell>
          <cell r="Y801">
            <v>7.75</v>
          </cell>
        </row>
        <row r="802">
          <cell r="B802">
            <v>43896</v>
          </cell>
          <cell r="C802">
            <v>1.125</v>
          </cell>
          <cell r="D802">
            <v>0</v>
          </cell>
          <cell r="E802">
            <v>-0.1</v>
          </cell>
          <cell r="U802">
            <v>44992</v>
          </cell>
          <cell r="V802">
            <v>13.75</v>
          </cell>
          <cell r="W802">
            <v>6.5</v>
          </cell>
          <cell r="X802">
            <v>11</v>
          </cell>
          <cell r="Y802">
            <v>7.75</v>
          </cell>
        </row>
        <row r="803">
          <cell r="B803">
            <v>43897</v>
          </cell>
          <cell r="U803">
            <v>44993</v>
          </cell>
          <cell r="V803">
            <v>13.75</v>
          </cell>
          <cell r="W803">
            <v>6.5</v>
          </cell>
          <cell r="X803">
            <v>11</v>
          </cell>
          <cell r="Y803">
            <v>7.75</v>
          </cell>
        </row>
        <row r="804">
          <cell r="B804">
            <v>43898</v>
          </cell>
          <cell r="U804">
            <v>44994</v>
          </cell>
          <cell r="V804">
            <v>13.75</v>
          </cell>
          <cell r="W804">
            <v>6.5</v>
          </cell>
          <cell r="X804">
            <v>11</v>
          </cell>
          <cell r="Y804">
            <v>7.75</v>
          </cell>
        </row>
        <row r="805">
          <cell r="B805">
            <v>43899</v>
          </cell>
          <cell r="C805">
            <v>1.125</v>
          </cell>
          <cell r="D805">
            <v>0</v>
          </cell>
          <cell r="E805">
            <v>-0.1</v>
          </cell>
          <cell r="U805">
            <v>44995</v>
          </cell>
          <cell r="V805">
            <v>13.75</v>
          </cell>
          <cell r="W805">
            <v>6.5</v>
          </cell>
          <cell r="X805">
            <v>11</v>
          </cell>
          <cell r="Y805">
            <v>7.75</v>
          </cell>
        </row>
        <row r="806">
          <cell r="B806">
            <v>43900</v>
          </cell>
          <cell r="C806">
            <v>1.125</v>
          </cell>
          <cell r="D806">
            <v>0</v>
          </cell>
          <cell r="E806">
            <v>-0.1</v>
          </cell>
          <cell r="U806">
            <v>44996</v>
          </cell>
          <cell r="V806">
            <v>13.75</v>
          </cell>
          <cell r="Y806">
            <v>7.75</v>
          </cell>
        </row>
        <row r="807">
          <cell r="B807">
            <v>43901</v>
          </cell>
          <cell r="C807">
            <v>1.125</v>
          </cell>
          <cell r="D807">
            <v>0</v>
          </cell>
          <cell r="E807">
            <v>-0.1</v>
          </cell>
          <cell r="U807">
            <v>44997</v>
          </cell>
          <cell r="V807">
            <v>13.75</v>
          </cell>
          <cell r="Y807">
            <v>7.75</v>
          </cell>
        </row>
        <row r="808">
          <cell r="B808">
            <v>43902</v>
          </cell>
          <cell r="C808">
            <v>1.125</v>
          </cell>
          <cell r="D808">
            <v>0</v>
          </cell>
          <cell r="E808">
            <v>-0.1</v>
          </cell>
          <cell r="U808">
            <v>44998</v>
          </cell>
          <cell r="V808">
            <v>13.75</v>
          </cell>
          <cell r="W808">
            <v>6.5</v>
          </cell>
          <cell r="X808">
            <v>11</v>
          </cell>
          <cell r="Y808">
            <v>7.75</v>
          </cell>
        </row>
        <row r="809">
          <cell r="B809">
            <v>43903</v>
          </cell>
          <cell r="C809">
            <v>1.125</v>
          </cell>
          <cell r="D809">
            <v>0</v>
          </cell>
          <cell r="E809">
            <v>-0.1</v>
          </cell>
          <cell r="U809">
            <v>44999</v>
          </cell>
          <cell r="V809">
            <v>13.75</v>
          </cell>
          <cell r="W809">
            <v>6.5</v>
          </cell>
          <cell r="X809">
            <v>11</v>
          </cell>
          <cell r="Y809">
            <v>7.75</v>
          </cell>
        </row>
        <row r="810">
          <cell r="B810">
            <v>43904</v>
          </cell>
          <cell r="U810">
            <v>45000</v>
          </cell>
          <cell r="V810">
            <v>13.75</v>
          </cell>
          <cell r="W810">
            <v>6.5</v>
          </cell>
          <cell r="X810">
            <v>11</v>
          </cell>
          <cell r="Y810">
            <v>7.75</v>
          </cell>
        </row>
        <row r="811">
          <cell r="B811">
            <v>43905</v>
          </cell>
          <cell r="U811">
            <v>45001</v>
          </cell>
          <cell r="V811">
            <v>13.75</v>
          </cell>
          <cell r="W811">
            <v>6.5</v>
          </cell>
          <cell r="X811">
            <v>11</v>
          </cell>
          <cell r="Y811">
            <v>7.75</v>
          </cell>
        </row>
        <row r="812">
          <cell r="B812">
            <v>43906</v>
          </cell>
          <cell r="C812">
            <v>0.125</v>
          </cell>
          <cell r="D812">
            <v>0</v>
          </cell>
          <cell r="E812">
            <v>-0.1</v>
          </cell>
          <cell r="U812">
            <v>45002</v>
          </cell>
          <cell r="V812">
            <v>13.75</v>
          </cell>
          <cell r="W812">
            <v>6.5</v>
          </cell>
          <cell r="X812">
            <v>11</v>
          </cell>
          <cell r="Y812">
            <v>7.75</v>
          </cell>
        </row>
        <row r="813">
          <cell r="B813">
            <v>43907</v>
          </cell>
          <cell r="C813">
            <v>0.125</v>
          </cell>
          <cell r="D813">
            <v>0</v>
          </cell>
          <cell r="E813">
            <v>-0.1</v>
          </cell>
          <cell r="U813">
            <v>45003</v>
          </cell>
          <cell r="V813">
            <v>13.75</v>
          </cell>
          <cell r="Y813">
            <v>7.75</v>
          </cell>
        </row>
        <row r="814">
          <cell r="B814">
            <v>43908</v>
          </cell>
          <cell r="C814">
            <v>0.125</v>
          </cell>
          <cell r="D814">
            <v>0</v>
          </cell>
          <cell r="E814">
            <v>-0.1</v>
          </cell>
          <cell r="U814">
            <v>45004</v>
          </cell>
          <cell r="V814">
            <v>13.75</v>
          </cell>
          <cell r="Y814">
            <v>7.75</v>
          </cell>
        </row>
        <row r="815">
          <cell r="B815">
            <v>43909</v>
          </cell>
          <cell r="C815">
            <v>0.125</v>
          </cell>
          <cell r="D815">
            <v>0</v>
          </cell>
          <cell r="E815">
            <v>-0.1</v>
          </cell>
          <cell r="U815">
            <v>45005</v>
          </cell>
          <cell r="V815">
            <v>13.75</v>
          </cell>
          <cell r="W815">
            <v>6.5</v>
          </cell>
          <cell r="X815">
            <v>11</v>
          </cell>
          <cell r="Y815">
            <v>7.75</v>
          </cell>
        </row>
        <row r="816">
          <cell r="B816">
            <v>43910</v>
          </cell>
          <cell r="C816">
            <v>0.125</v>
          </cell>
          <cell r="D816">
            <v>0</v>
          </cell>
          <cell r="E816">
            <v>-0.1</v>
          </cell>
          <cell r="U816">
            <v>45006</v>
          </cell>
          <cell r="V816">
            <v>13.75</v>
          </cell>
          <cell r="W816">
            <v>6.5</v>
          </cell>
          <cell r="X816">
            <v>11</v>
          </cell>
          <cell r="Y816">
            <v>7.75</v>
          </cell>
        </row>
        <row r="817">
          <cell r="B817">
            <v>43911</v>
          </cell>
          <cell r="U817">
            <v>45007</v>
          </cell>
          <cell r="V817">
            <v>13.75</v>
          </cell>
          <cell r="W817">
            <v>6.5</v>
          </cell>
          <cell r="X817">
            <v>11</v>
          </cell>
          <cell r="Y817">
            <v>7.75</v>
          </cell>
        </row>
        <row r="818">
          <cell r="B818">
            <v>43912</v>
          </cell>
          <cell r="U818">
            <v>45008</v>
          </cell>
          <cell r="V818">
            <v>13.75</v>
          </cell>
          <cell r="W818">
            <v>6.5</v>
          </cell>
          <cell r="X818">
            <v>11</v>
          </cell>
          <cell r="Y818">
            <v>7.75</v>
          </cell>
        </row>
        <row r="819">
          <cell r="B819">
            <v>43913</v>
          </cell>
          <cell r="C819">
            <v>0.125</v>
          </cell>
          <cell r="D819">
            <v>0</v>
          </cell>
          <cell r="E819">
            <v>-0.1</v>
          </cell>
          <cell r="U819">
            <v>45009</v>
          </cell>
          <cell r="V819">
            <v>13.75</v>
          </cell>
          <cell r="W819">
            <v>6.5</v>
          </cell>
          <cell r="X819">
            <v>11</v>
          </cell>
          <cell r="Y819">
            <v>7.75</v>
          </cell>
        </row>
        <row r="820">
          <cell r="B820">
            <v>43914</v>
          </cell>
          <cell r="C820">
            <v>0.125</v>
          </cell>
          <cell r="D820">
            <v>0</v>
          </cell>
          <cell r="E820">
            <v>-0.1</v>
          </cell>
          <cell r="U820">
            <v>45010</v>
          </cell>
          <cell r="V820">
            <v>13.75</v>
          </cell>
          <cell r="Y820">
            <v>7.75</v>
          </cell>
        </row>
        <row r="821">
          <cell r="B821">
            <v>43915</v>
          </cell>
          <cell r="C821">
            <v>0.125</v>
          </cell>
          <cell r="D821">
            <v>0</v>
          </cell>
          <cell r="E821">
            <v>-0.1</v>
          </cell>
          <cell r="U821">
            <v>45011</v>
          </cell>
          <cell r="V821">
            <v>13.75</v>
          </cell>
          <cell r="Y821">
            <v>7.75</v>
          </cell>
        </row>
        <row r="822">
          <cell r="B822">
            <v>43916</v>
          </cell>
          <cell r="C822">
            <v>0.125</v>
          </cell>
          <cell r="D822">
            <v>0</v>
          </cell>
          <cell r="E822">
            <v>-0.1</v>
          </cell>
          <cell r="U822">
            <v>45012</v>
          </cell>
          <cell r="V822">
            <v>13.75</v>
          </cell>
          <cell r="W822">
            <v>6.5</v>
          </cell>
          <cell r="X822">
            <v>11</v>
          </cell>
          <cell r="Y822">
            <v>7.75</v>
          </cell>
        </row>
        <row r="823">
          <cell r="B823">
            <v>43917</v>
          </cell>
          <cell r="C823">
            <v>0.125</v>
          </cell>
          <cell r="D823">
            <v>0</v>
          </cell>
          <cell r="E823">
            <v>-0.1</v>
          </cell>
          <cell r="U823">
            <v>45013</v>
          </cell>
          <cell r="V823">
            <v>13.75</v>
          </cell>
          <cell r="W823">
            <v>6.5</v>
          </cell>
          <cell r="X823">
            <v>11</v>
          </cell>
          <cell r="Y823">
            <v>7.75</v>
          </cell>
        </row>
        <row r="824">
          <cell r="B824">
            <v>43918</v>
          </cell>
          <cell r="U824">
            <v>45014</v>
          </cell>
          <cell r="V824">
            <v>13.75</v>
          </cell>
          <cell r="W824">
            <v>6.5</v>
          </cell>
          <cell r="X824">
            <v>11</v>
          </cell>
          <cell r="Y824">
            <v>7.75</v>
          </cell>
        </row>
        <row r="825">
          <cell r="B825">
            <v>43919</v>
          </cell>
          <cell r="U825">
            <v>45015</v>
          </cell>
          <cell r="V825">
            <v>13.75</v>
          </cell>
          <cell r="W825">
            <v>6.5</v>
          </cell>
          <cell r="X825">
            <v>11</v>
          </cell>
          <cell r="Y825">
            <v>7.75</v>
          </cell>
        </row>
        <row r="826">
          <cell r="B826">
            <v>43920</v>
          </cell>
          <cell r="C826">
            <v>0.125</v>
          </cell>
          <cell r="D826">
            <v>0</v>
          </cell>
          <cell r="E826">
            <v>-0.1</v>
          </cell>
          <cell r="U826">
            <v>45016</v>
          </cell>
          <cell r="V826">
            <v>13.75</v>
          </cell>
          <cell r="W826">
            <v>6.5</v>
          </cell>
          <cell r="X826">
            <v>11.25</v>
          </cell>
          <cell r="Y826">
            <v>7.75</v>
          </cell>
        </row>
        <row r="827">
          <cell r="B827">
            <v>43921</v>
          </cell>
          <cell r="C827">
            <v>0.125</v>
          </cell>
          <cell r="D827">
            <v>0</v>
          </cell>
          <cell r="E827">
            <v>-0.1</v>
          </cell>
          <cell r="U827">
            <v>45017</v>
          </cell>
          <cell r="V827">
            <v>13.75</v>
          </cell>
          <cell r="Y827">
            <v>7.75</v>
          </cell>
        </row>
        <row r="828">
          <cell r="B828">
            <v>43922</v>
          </cell>
          <cell r="C828">
            <v>0.125</v>
          </cell>
          <cell r="D828">
            <v>0</v>
          </cell>
          <cell r="E828">
            <v>-0.1</v>
          </cell>
          <cell r="U828">
            <v>45018</v>
          </cell>
          <cell r="V828">
            <v>13.75</v>
          </cell>
          <cell r="Y828">
            <v>7.75</v>
          </cell>
        </row>
        <row r="829">
          <cell r="B829">
            <v>43923</v>
          </cell>
          <cell r="C829">
            <v>0.125</v>
          </cell>
          <cell r="D829">
            <v>0</v>
          </cell>
          <cell r="E829">
            <v>-0.1</v>
          </cell>
          <cell r="U829">
            <v>45019</v>
          </cell>
          <cell r="V829">
            <v>13.75</v>
          </cell>
          <cell r="W829">
            <v>6.5</v>
          </cell>
          <cell r="X829">
            <v>11.25</v>
          </cell>
          <cell r="Y829">
            <v>7.75</v>
          </cell>
        </row>
        <row r="830">
          <cell r="B830">
            <v>43924</v>
          </cell>
          <cell r="C830">
            <v>0.125</v>
          </cell>
          <cell r="D830">
            <v>0</v>
          </cell>
          <cell r="E830">
            <v>-0.1</v>
          </cell>
          <cell r="U830">
            <v>45020</v>
          </cell>
          <cell r="V830">
            <v>13.75</v>
          </cell>
          <cell r="W830">
            <v>6.5</v>
          </cell>
          <cell r="X830">
            <v>11.25</v>
          </cell>
          <cell r="Y830">
            <v>7.75</v>
          </cell>
        </row>
        <row r="831">
          <cell r="B831">
            <v>43925</v>
          </cell>
          <cell r="U831">
            <v>45021</v>
          </cell>
          <cell r="V831">
            <v>13.75</v>
          </cell>
          <cell r="W831">
            <v>6.5</v>
          </cell>
          <cell r="X831">
            <v>11.25</v>
          </cell>
          <cell r="Y831">
            <v>7.75</v>
          </cell>
        </row>
        <row r="832">
          <cell r="B832">
            <v>43926</v>
          </cell>
          <cell r="U832">
            <v>45022</v>
          </cell>
          <cell r="V832">
            <v>13.75</v>
          </cell>
          <cell r="W832">
            <v>6.5</v>
          </cell>
          <cell r="X832">
            <v>11.25</v>
          </cell>
          <cell r="Y832">
            <v>7.75</v>
          </cell>
        </row>
        <row r="833">
          <cell r="B833">
            <v>43927</v>
          </cell>
          <cell r="C833">
            <v>0.125</v>
          </cell>
          <cell r="D833">
            <v>0</v>
          </cell>
          <cell r="E833">
            <v>-0.1</v>
          </cell>
          <cell r="U833">
            <v>45023</v>
          </cell>
          <cell r="V833">
            <v>13.75</v>
          </cell>
          <cell r="W833">
            <v>6.5</v>
          </cell>
          <cell r="X833">
            <v>11.25</v>
          </cell>
          <cell r="Y833">
            <v>7.75</v>
          </cell>
        </row>
        <row r="834">
          <cell r="B834">
            <v>43928</v>
          </cell>
          <cell r="C834">
            <v>0.125</v>
          </cell>
          <cell r="D834">
            <v>0</v>
          </cell>
          <cell r="E834">
            <v>-0.1</v>
          </cell>
          <cell r="U834">
            <v>45024</v>
          </cell>
          <cell r="V834">
            <v>13.75</v>
          </cell>
          <cell r="Y834">
            <v>7.75</v>
          </cell>
        </row>
        <row r="835">
          <cell r="B835">
            <v>43929</v>
          </cell>
          <cell r="C835">
            <v>0.125</v>
          </cell>
          <cell r="D835">
            <v>0</v>
          </cell>
          <cell r="E835">
            <v>-0.1</v>
          </cell>
          <cell r="U835">
            <v>45025</v>
          </cell>
          <cell r="V835">
            <v>13.75</v>
          </cell>
          <cell r="Y835">
            <v>7.75</v>
          </cell>
        </row>
        <row r="836">
          <cell r="B836">
            <v>43930</v>
          </cell>
          <cell r="C836">
            <v>0.125</v>
          </cell>
          <cell r="D836">
            <v>0</v>
          </cell>
          <cell r="E836">
            <v>-0.1</v>
          </cell>
          <cell r="U836">
            <v>45026</v>
          </cell>
          <cell r="V836">
            <v>13.75</v>
          </cell>
          <cell r="W836">
            <v>6.5</v>
          </cell>
          <cell r="X836">
            <v>11.25</v>
          </cell>
          <cell r="Y836">
            <v>7.75</v>
          </cell>
        </row>
        <row r="837">
          <cell r="B837">
            <v>43931</v>
          </cell>
          <cell r="C837">
            <v>0.125</v>
          </cell>
          <cell r="D837">
            <v>0</v>
          </cell>
          <cell r="E837">
            <v>-0.1</v>
          </cell>
          <cell r="U837">
            <v>45027</v>
          </cell>
          <cell r="V837">
            <v>13.75</v>
          </cell>
          <cell r="W837">
            <v>6.5</v>
          </cell>
          <cell r="X837">
            <v>11.25</v>
          </cell>
          <cell r="Y837">
            <v>7.75</v>
          </cell>
        </row>
        <row r="838">
          <cell r="B838">
            <v>43932</v>
          </cell>
          <cell r="U838">
            <v>45028</v>
          </cell>
          <cell r="V838">
            <v>13.75</v>
          </cell>
          <cell r="W838">
            <v>6.5</v>
          </cell>
          <cell r="X838">
            <v>11.25</v>
          </cell>
          <cell r="Y838">
            <v>7.75</v>
          </cell>
        </row>
        <row r="839">
          <cell r="B839">
            <v>43933</v>
          </cell>
          <cell r="U839">
            <v>45029</v>
          </cell>
          <cell r="V839">
            <v>13.75</v>
          </cell>
          <cell r="W839">
            <v>6.5</v>
          </cell>
          <cell r="X839">
            <v>11.25</v>
          </cell>
          <cell r="Y839">
            <v>7.75</v>
          </cell>
        </row>
        <row r="840">
          <cell r="B840">
            <v>43934</v>
          </cell>
          <cell r="C840">
            <v>0.125</v>
          </cell>
          <cell r="D840">
            <v>0</v>
          </cell>
          <cell r="E840">
            <v>-0.1</v>
          </cell>
          <cell r="U840">
            <v>45030</v>
          </cell>
          <cell r="V840">
            <v>13.75</v>
          </cell>
          <cell r="W840">
            <v>6.5</v>
          </cell>
          <cell r="X840">
            <v>11.25</v>
          </cell>
          <cell r="Y840">
            <v>7.75</v>
          </cell>
        </row>
        <row r="841">
          <cell r="B841">
            <v>43935</v>
          </cell>
          <cell r="C841">
            <v>0.125</v>
          </cell>
          <cell r="D841">
            <v>0</v>
          </cell>
          <cell r="E841">
            <v>-0.1</v>
          </cell>
          <cell r="U841">
            <v>45031</v>
          </cell>
          <cell r="V841">
            <v>13.75</v>
          </cell>
          <cell r="Y841">
            <v>7.75</v>
          </cell>
        </row>
        <row r="842">
          <cell r="B842">
            <v>43936</v>
          </cell>
          <cell r="C842">
            <v>0.125</v>
          </cell>
          <cell r="D842">
            <v>0</v>
          </cell>
          <cell r="E842">
            <v>-0.1</v>
          </cell>
          <cell r="U842">
            <v>45032</v>
          </cell>
          <cell r="V842">
            <v>13.75</v>
          </cell>
          <cell r="Y842">
            <v>7.75</v>
          </cell>
        </row>
        <row r="843">
          <cell r="B843">
            <v>43937</v>
          </cell>
          <cell r="C843">
            <v>0.125</v>
          </cell>
          <cell r="D843">
            <v>0</v>
          </cell>
          <cell r="E843">
            <v>-0.1</v>
          </cell>
          <cell r="U843">
            <v>45033</v>
          </cell>
          <cell r="V843">
            <v>13.75</v>
          </cell>
          <cell r="W843">
            <v>6.5</v>
          </cell>
          <cell r="X843">
            <v>11.25</v>
          </cell>
          <cell r="Y843">
            <v>7.75</v>
          </cell>
        </row>
        <row r="844">
          <cell r="B844">
            <v>43938</v>
          </cell>
          <cell r="C844">
            <v>0.125</v>
          </cell>
          <cell r="D844">
            <v>0</v>
          </cell>
          <cell r="E844">
            <v>-0.1</v>
          </cell>
          <cell r="U844">
            <v>45034</v>
          </cell>
          <cell r="V844">
            <v>13.75</v>
          </cell>
          <cell r="W844">
            <v>6.5</v>
          </cell>
          <cell r="X844">
            <v>11.25</v>
          </cell>
          <cell r="Y844">
            <v>7.75</v>
          </cell>
        </row>
        <row r="845">
          <cell r="B845">
            <v>43939</v>
          </cell>
          <cell r="U845">
            <v>45035</v>
          </cell>
          <cell r="V845">
            <v>13.75</v>
          </cell>
          <cell r="W845">
            <v>6.5</v>
          </cell>
          <cell r="X845">
            <v>11.25</v>
          </cell>
          <cell r="Y845">
            <v>7.75</v>
          </cell>
        </row>
        <row r="846">
          <cell r="B846">
            <v>43940</v>
          </cell>
          <cell r="U846">
            <v>45036</v>
          </cell>
          <cell r="V846">
            <v>13.75</v>
          </cell>
          <cell r="W846">
            <v>6.5</v>
          </cell>
          <cell r="X846">
            <v>11.25</v>
          </cell>
          <cell r="Y846">
            <v>7.75</v>
          </cell>
        </row>
        <row r="847">
          <cell r="B847">
            <v>43941</v>
          </cell>
          <cell r="C847">
            <v>0.125</v>
          </cell>
          <cell r="D847">
            <v>0</v>
          </cell>
          <cell r="E847">
            <v>-0.1</v>
          </cell>
          <cell r="U847">
            <v>45037</v>
          </cell>
          <cell r="V847">
            <v>13.75</v>
          </cell>
          <cell r="W847">
            <v>6.5</v>
          </cell>
          <cell r="X847">
            <v>11.25</v>
          </cell>
          <cell r="Y847">
            <v>7.75</v>
          </cell>
        </row>
        <row r="848">
          <cell r="B848">
            <v>43942</v>
          </cell>
          <cell r="C848">
            <v>0.125</v>
          </cell>
          <cell r="D848">
            <v>0</v>
          </cell>
          <cell r="E848">
            <v>-0.1</v>
          </cell>
          <cell r="U848">
            <v>45038</v>
          </cell>
          <cell r="V848">
            <v>13.75</v>
          </cell>
          <cell r="Y848">
            <v>7.75</v>
          </cell>
        </row>
        <row r="849">
          <cell r="B849">
            <v>43943</v>
          </cell>
          <cell r="C849">
            <v>0.125</v>
          </cell>
          <cell r="D849">
            <v>0</v>
          </cell>
          <cell r="E849">
            <v>-0.1</v>
          </cell>
          <cell r="U849">
            <v>45039</v>
          </cell>
          <cell r="V849">
            <v>13.75</v>
          </cell>
          <cell r="Y849">
            <v>7.75</v>
          </cell>
        </row>
        <row r="850">
          <cell r="B850">
            <v>43944</v>
          </cell>
          <cell r="C850">
            <v>0.125</v>
          </cell>
          <cell r="D850">
            <v>0</v>
          </cell>
          <cell r="E850">
            <v>-0.1</v>
          </cell>
          <cell r="U850">
            <v>45040</v>
          </cell>
          <cell r="V850">
            <v>13.75</v>
          </cell>
          <cell r="W850">
            <v>6.5</v>
          </cell>
          <cell r="X850">
            <v>11.25</v>
          </cell>
          <cell r="Y850">
            <v>7.75</v>
          </cell>
        </row>
        <row r="851">
          <cell r="B851">
            <v>43945</v>
          </cell>
          <cell r="C851">
            <v>0.125</v>
          </cell>
          <cell r="D851">
            <v>0</v>
          </cell>
          <cell r="E851">
            <v>-0.1</v>
          </cell>
          <cell r="U851">
            <v>45041</v>
          </cell>
          <cell r="V851">
            <v>13.75</v>
          </cell>
          <cell r="W851">
            <v>6.5</v>
          </cell>
          <cell r="X851">
            <v>11.25</v>
          </cell>
          <cell r="Y851">
            <v>7.75</v>
          </cell>
        </row>
        <row r="852">
          <cell r="B852">
            <v>43946</v>
          </cell>
          <cell r="U852">
            <v>45042</v>
          </cell>
          <cell r="V852">
            <v>13.75</v>
          </cell>
          <cell r="W852">
            <v>6.5</v>
          </cell>
          <cell r="X852">
            <v>11.25</v>
          </cell>
          <cell r="Y852">
            <v>7.75</v>
          </cell>
        </row>
        <row r="853">
          <cell r="B853">
            <v>43947</v>
          </cell>
          <cell r="U853">
            <v>45043</v>
          </cell>
          <cell r="V853">
            <v>13.75</v>
          </cell>
          <cell r="W853">
            <v>6.5</v>
          </cell>
          <cell r="X853">
            <v>11.25</v>
          </cell>
          <cell r="Y853">
            <v>7.75</v>
          </cell>
        </row>
        <row r="854">
          <cell r="B854">
            <v>43948</v>
          </cell>
          <cell r="C854">
            <v>0.125</v>
          </cell>
          <cell r="D854">
            <v>0</v>
          </cell>
          <cell r="E854">
            <v>-0.1</v>
          </cell>
          <cell r="U854">
            <v>45044</v>
          </cell>
          <cell r="V854">
            <v>13.75</v>
          </cell>
          <cell r="W854">
            <v>6.5</v>
          </cell>
          <cell r="X854">
            <v>11.25</v>
          </cell>
          <cell r="Y854">
            <v>7.75</v>
          </cell>
        </row>
        <row r="855">
          <cell r="B855">
            <v>43949</v>
          </cell>
          <cell r="C855">
            <v>0.125</v>
          </cell>
          <cell r="D855">
            <v>0</v>
          </cell>
          <cell r="E855">
            <v>-0.1</v>
          </cell>
          <cell r="U855">
            <v>45045</v>
          </cell>
          <cell r="V855">
            <v>13.75</v>
          </cell>
          <cell r="Y855">
            <v>7.75</v>
          </cell>
        </row>
        <row r="856">
          <cell r="B856">
            <v>43950</v>
          </cell>
          <cell r="C856">
            <v>0.125</v>
          </cell>
          <cell r="D856">
            <v>0</v>
          </cell>
          <cell r="E856">
            <v>-0.1</v>
          </cell>
          <cell r="U856">
            <v>45046</v>
          </cell>
          <cell r="V856">
            <v>13.75</v>
          </cell>
          <cell r="Y856">
            <v>7.75</v>
          </cell>
        </row>
        <row r="857">
          <cell r="B857">
            <v>43951</v>
          </cell>
          <cell r="C857">
            <v>0.125</v>
          </cell>
          <cell r="D857">
            <v>0</v>
          </cell>
          <cell r="E857">
            <v>-0.1</v>
          </cell>
          <cell r="U857">
            <v>45047</v>
          </cell>
          <cell r="V857">
            <v>13.75</v>
          </cell>
          <cell r="W857">
            <v>6.5</v>
          </cell>
          <cell r="X857">
            <v>11.25</v>
          </cell>
          <cell r="Y857">
            <v>8.25</v>
          </cell>
        </row>
        <row r="858">
          <cell r="B858">
            <v>43952</v>
          </cell>
          <cell r="C858">
            <v>0.125</v>
          </cell>
          <cell r="D858">
            <v>0</v>
          </cell>
          <cell r="E858">
            <v>-0.1</v>
          </cell>
          <cell r="U858">
            <v>45048</v>
          </cell>
          <cell r="V858">
            <v>13.75</v>
          </cell>
          <cell r="W858">
            <v>6.5</v>
          </cell>
          <cell r="X858">
            <v>11.25</v>
          </cell>
          <cell r="Y858">
            <v>8.25</v>
          </cell>
        </row>
        <row r="859">
          <cell r="B859">
            <v>43953</v>
          </cell>
          <cell r="U859">
            <v>45049</v>
          </cell>
          <cell r="V859">
            <v>13.75</v>
          </cell>
          <cell r="W859">
            <v>6.5</v>
          </cell>
          <cell r="X859">
            <v>11.25</v>
          </cell>
          <cell r="Y859">
            <v>8.25</v>
          </cell>
        </row>
        <row r="860">
          <cell r="B860">
            <v>43954</v>
          </cell>
          <cell r="U860">
            <v>45050</v>
          </cell>
          <cell r="V860">
            <v>13.75</v>
          </cell>
          <cell r="W860">
            <v>6.5</v>
          </cell>
          <cell r="X860">
            <v>11.25</v>
          </cell>
          <cell r="Y860">
            <v>8.25</v>
          </cell>
        </row>
        <row r="861">
          <cell r="B861">
            <v>43955</v>
          </cell>
          <cell r="C861">
            <v>0.125</v>
          </cell>
          <cell r="D861">
            <v>0</v>
          </cell>
          <cell r="E861">
            <v>-0.1</v>
          </cell>
          <cell r="U861">
            <v>45051</v>
          </cell>
          <cell r="V861">
            <v>13.75</v>
          </cell>
          <cell r="W861">
            <v>6.5</v>
          </cell>
          <cell r="X861">
            <v>11.25</v>
          </cell>
          <cell r="Y861">
            <v>8.25</v>
          </cell>
        </row>
        <row r="862">
          <cell r="B862">
            <v>43956</v>
          </cell>
          <cell r="C862">
            <v>0.125</v>
          </cell>
          <cell r="D862">
            <v>0</v>
          </cell>
          <cell r="E862">
            <v>-0.1</v>
          </cell>
          <cell r="U862">
            <v>45052</v>
          </cell>
          <cell r="V862">
            <v>13.75</v>
          </cell>
          <cell r="Y862">
            <v>8.25</v>
          </cell>
        </row>
        <row r="863">
          <cell r="B863">
            <v>43957</v>
          </cell>
          <cell r="C863">
            <v>0.125</v>
          </cell>
          <cell r="D863">
            <v>0</v>
          </cell>
          <cell r="E863">
            <v>-0.1</v>
          </cell>
          <cell r="U863">
            <v>45053</v>
          </cell>
          <cell r="V863">
            <v>13.75</v>
          </cell>
          <cell r="Y863">
            <v>8.25</v>
          </cell>
        </row>
        <row r="864">
          <cell r="B864">
            <v>43958</v>
          </cell>
          <cell r="C864">
            <v>0.125</v>
          </cell>
          <cell r="D864">
            <v>0</v>
          </cell>
          <cell r="E864">
            <v>-0.1</v>
          </cell>
          <cell r="U864">
            <v>45054</v>
          </cell>
          <cell r="V864">
            <v>13.75</v>
          </cell>
          <cell r="W864">
            <v>6.5</v>
          </cell>
          <cell r="X864">
            <v>11.25</v>
          </cell>
          <cell r="Y864">
            <v>8.25</v>
          </cell>
        </row>
        <row r="865">
          <cell r="B865">
            <v>43959</v>
          </cell>
          <cell r="C865">
            <v>0.125</v>
          </cell>
          <cell r="D865">
            <v>0</v>
          </cell>
          <cell r="E865">
            <v>-0.1</v>
          </cell>
          <cell r="U865">
            <v>45055</v>
          </cell>
          <cell r="V865">
            <v>13.75</v>
          </cell>
          <cell r="W865">
            <v>6.5</v>
          </cell>
          <cell r="X865">
            <v>11.25</v>
          </cell>
          <cell r="Y865">
            <v>8.25</v>
          </cell>
        </row>
        <row r="866">
          <cell r="B866">
            <v>43960</v>
          </cell>
          <cell r="U866">
            <v>45056</v>
          </cell>
          <cell r="V866">
            <v>13.75</v>
          </cell>
          <cell r="W866">
            <v>6.5</v>
          </cell>
          <cell r="X866">
            <v>11.25</v>
          </cell>
          <cell r="Y866">
            <v>8.25</v>
          </cell>
        </row>
        <row r="867">
          <cell r="B867">
            <v>43961</v>
          </cell>
          <cell r="U867">
            <v>45057</v>
          </cell>
          <cell r="V867">
            <v>13.75</v>
          </cell>
          <cell r="W867">
            <v>6.5</v>
          </cell>
          <cell r="X867">
            <v>11.25</v>
          </cell>
          <cell r="Y867">
            <v>8.25</v>
          </cell>
        </row>
        <row r="868">
          <cell r="B868">
            <v>43962</v>
          </cell>
          <cell r="C868">
            <v>0.125</v>
          </cell>
          <cell r="D868">
            <v>0</v>
          </cell>
          <cell r="E868">
            <v>-0.1</v>
          </cell>
          <cell r="U868">
            <v>45058</v>
          </cell>
          <cell r="V868">
            <v>13.75</v>
          </cell>
          <cell r="W868">
            <v>6.5</v>
          </cell>
          <cell r="X868">
            <v>11.25</v>
          </cell>
          <cell r="Y868">
            <v>8.25</v>
          </cell>
        </row>
        <row r="869">
          <cell r="B869">
            <v>43963</v>
          </cell>
          <cell r="C869">
            <v>0.125</v>
          </cell>
          <cell r="D869">
            <v>0</v>
          </cell>
          <cell r="E869">
            <v>-0.1</v>
          </cell>
          <cell r="U869">
            <v>45059</v>
          </cell>
          <cell r="V869">
            <v>13.75</v>
          </cell>
          <cell r="Y869">
            <v>8.25</v>
          </cell>
        </row>
        <row r="870">
          <cell r="B870">
            <v>43964</v>
          </cell>
          <cell r="C870">
            <v>0.125</v>
          </cell>
          <cell r="D870">
            <v>0</v>
          </cell>
          <cell r="E870">
            <v>-0.1</v>
          </cell>
          <cell r="U870">
            <v>45060</v>
          </cell>
          <cell r="V870">
            <v>13.75</v>
          </cell>
          <cell r="Y870">
            <v>8.25</v>
          </cell>
        </row>
        <row r="871">
          <cell r="B871">
            <v>43965</v>
          </cell>
          <cell r="C871">
            <v>0.125</v>
          </cell>
          <cell r="D871">
            <v>0</v>
          </cell>
          <cell r="E871">
            <v>-0.1</v>
          </cell>
          <cell r="U871">
            <v>45061</v>
          </cell>
          <cell r="V871">
            <v>13.75</v>
          </cell>
          <cell r="W871">
            <v>6.5</v>
          </cell>
          <cell r="X871">
            <v>11.25</v>
          </cell>
          <cell r="Y871">
            <v>8.25</v>
          </cell>
        </row>
        <row r="872">
          <cell r="B872">
            <v>43966</v>
          </cell>
          <cell r="C872">
            <v>0.125</v>
          </cell>
          <cell r="D872">
            <v>0</v>
          </cell>
          <cell r="E872">
            <v>-0.1</v>
          </cell>
          <cell r="U872">
            <v>45062</v>
          </cell>
          <cell r="V872">
            <v>13.75</v>
          </cell>
          <cell r="W872">
            <v>6.5</v>
          </cell>
          <cell r="X872">
            <v>11.25</v>
          </cell>
          <cell r="Y872">
            <v>8.25</v>
          </cell>
        </row>
        <row r="873">
          <cell r="B873">
            <v>43967</v>
          </cell>
          <cell r="U873">
            <v>45063</v>
          </cell>
          <cell r="V873">
            <v>13.75</v>
          </cell>
          <cell r="W873">
            <v>6.5</v>
          </cell>
          <cell r="X873">
            <v>11.25</v>
          </cell>
          <cell r="Y873">
            <v>8.25</v>
          </cell>
        </row>
        <row r="874">
          <cell r="B874">
            <v>43968</v>
          </cell>
          <cell r="U874">
            <v>45064</v>
          </cell>
          <cell r="V874">
            <v>13.75</v>
          </cell>
          <cell r="W874">
            <v>6.5</v>
          </cell>
          <cell r="X874">
            <v>11.25</v>
          </cell>
          <cell r="Y874">
            <v>8.25</v>
          </cell>
        </row>
        <row r="875">
          <cell r="B875">
            <v>43969</v>
          </cell>
          <cell r="C875">
            <v>0.125</v>
          </cell>
          <cell r="D875">
            <v>0</v>
          </cell>
          <cell r="E875">
            <v>-0.1</v>
          </cell>
          <cell r="U875">
            <v>45065</v>
          </cell>
          <cell r="V875">
            <v>13.75</v>
          </cell>
          <cell r="W875">
            <v>6.5</v>
          </cell>
          <cell r="X875">
            <v>11.25</v>
          </cell>
          <cell r="Y875">
            <v>8.25</v>
          </cell>
        </row>
        <row r="876">
          <cell r="B876">
            <v>43970</v>
          </cell>
          <cell r="C876">
            <v>0.125</v>
          </cell>
          <cell r="D876">
            <v>0</v>
          </cell>
          <cell r="E876">
            <v>-0.1</v>
          </cell>
          <cell r="U876">
            <v>45066</v>
          </cell>
          <cell r="V876">
            <v>13.75</v>
          </cell>
          <cell r="Y876">
            <v>8.25</v>
          </cell>
        </row>
        <row r="877">
          <cell r="B877">
            <v>43971</v>
          </cell>
          <cell r="C877">
            <v>0.125</v>
          </cell>
          <cell r="D877">
            <v>0</v>
          </cell>
          <cell r="E877">
            <v>-0.1</v>
          </cell>
          <cell r="U877">
            <v>45067</v>
          </cell>
          <cell r="V877">
            <v>13.75</v>
          </cell>
          <cell r="Y877">
            <v>8.25</v>
          </cell>
        </row>
        <row r="878">
          <cell r="B878">
            <v>43972</v>
          </cell>
          <cell r="C878">
            <v>0.125</v>
          </cell>
          <cell r="D878">
            <v>0</v>
          </cell>
          <cell r="E878">
            <v>-0.1</v>
          </cell>
          <cell r="U878">
            <v>45068</v>
          </cell>
          <cell r="V878">
            <v>13.75</v>
          </cell>
          <cell r="W878">
            <v>6.5</v>
          </cell>
          <cell r="X878">
            <v>11.25</v>
          </cell>
          <cell r="Y878">
            <v>8.25</v>
          </cell>
        </row>
        <row r="879">
          <cell r="B879">
            <v>43973</v>
          </cell>
          <cell r="C879">
            <v>0.125</v>
          </cell>
          <cell r="D879">
            <v>0</v>
          </cell>
          <cell r="E879">
            <v>-0.1</v>
          </cell>
          <cell r="U879">
            <v>45069</v>
          </cell>
          <cell r="V879">
            <v>13.75</v>
          </cell>
          <cell r="W879">
            <v>6.5</v>
          </cell>
          <cell r="X879">
            <v>11.25</v>
          </cell>
          <cell r="Y879">
            <v>8.25</v>
          </cell>
        </row>
        <row r="880">
          <cell r="B880">
            <v>43974</v>
          </cell>
          <cell r="U880">
            <v>45070</v>
          </cell>
          <cell r="V880">
            <v>13.75</v>
          </cell>
          <cell r="W880">
            <v>6.5</v>
          </cell>
          <cell r="X880">
            <v>11.25</v>
          </cell>
          <cell r="Y880">
            <v>8.25</v>
          </cell>
        </row>
        <row r="881">
          <cell r="B881">
            <v>43975</v>
          </cell>
          <cell r="U881">
            <v>45071</v>
          </cell>
          <cell r="V881">
            <v>13.75</v>
          </cell>
          <cell r="W881">
            <v>6.5</v>
          </cell>
          <cell r="X881">
            <v>11.25</v>
          </cell>
          <cell r="Y881">
            <v>8.25</v>
          </cell>
        </row>
        <row r="882">
          <cell r="B882">
            <v>43976</v>
          </cell>
          <cell r="C882">
            <v>0.125</v>
          </cell>
          <cell r="D882">
            <v>0</v>
          </cell>
          <cell r="E882">
            <v>-0.1</v>
          </cell>
          <cell r="U882">
            <v>45072</v>
          </cell>
          <cell r="V882">
            <v>13.75</v>
          </cell>
          <cell r="W882">
            <v>6.5</v>
          </cell>
          <cell r="X882">
            <v>11.25</v>
          </cell>
          <cell r="Y882">
            <v>8.25</v>
          </cell>
        </row>
        <row r="883">
          <cell r="B883">
            <v>43977</v>
          </cell>
          <cell r="C883">
            <v>0.125</v>
          </cell>
          <cell r="D883">
            <v>0</v>
          </cell>
          <cell r="E883">
            <v>-0.1</v>
          </cell>
          <cell r="U883">
            <v>45073</v>
          </cell>
          <cell r="V883">
            <v>13.75</v>
          </cell>
          <cell r="Y883">
            <v>8.25</v>
          </cell>
        </row>
        <row r="884">
          <cell r="B884">
            <v>43978</v>
          </cell>
          <cell r="C884">
            <v>0.125</v>
          </cell>
          <cell r="D884">
            <v>0</v>
          </cell>
          <cell r="E884">
            <v>-0.1</v>
          </cell>
          <cell r="U884">
            <v>45074</v>
          </cell>
          <cell r="V884">
            <v>13.75</v>
          </cell>
          <cell r="Y884">
            <v>8.25</v>
          </cell>
        </row>
        <row r="885">
          <cell r="B885">
            <v>43979</v>
          </cell>
          <cell r="C885">
            <v>0.125</v>
          </cell>
          <cell r="D885">
            <v>0</v>
          </cell>
          <cell r="E885">
            <v>-0.1</v>
          </cell>
          <cell r="U885">
            <v>45075</v>
          </cell>
          <cell r="V885">
            <v>13.75</v>
          </cell>
          <cell r="W885">
            <v>6.5</v>
          </cell>
          <cell r="X885">
            <v>11.25</v>
          </cell>
          <cell r="Y885">
            <v>8.25</v>
          </cell>
        </row>
        <row r="886">
          <cell r="B886">
            <v>43980</v>
          </cell>
          <cell r="C886">
            <v>0.125</v>
          </cell>
          <cell r="D886">
            <v>0</v>
          </cell>
          <cell r="E886">
            <v>-0.1</v>
          </cell>
          <cell r="U886">
            <v>45076</v>
          </cell>
          <cell r="V886">
            <v>13.75</v>
          </cell>
          <cell r="W886">
            <v>6.5</v>
          </cell>
          <cell r="X886">
            <v>11.25</v>
          </cell>
          <cell r="Y886">
            <v>8.25</v>
          </cell>
        </row>
        <row r="887">
          <cell r="B887">
            <v>43981</v>
          </cell>
          <cell r="U887">
            <v>45077</v>
          </cell>
          <cell r="V887">
            <v>13.75</v>
          </cell>
          <cell r="W887">
            <v>6.5</v>
          </cell>
          <cell r="X887">
            <v>11.25</v>
          </cell>
          <cell r="Y887">
            <v>8.25</v>
          </cell>
        </row>
        <row r="888">
          <cell r="B888">
            <v>43982</v>
          </cell>
          <cell r="U888">
            <v>45078</v>
          </cell>
          <cell r="V888">
            <v>13.75</v>
          </cell>
          <cell r="W888">
            <v>6.5</v>
          </cell>
          <cell r="X888">
            <v>11.25</v>
          </cell>
          <cell r="Y888">
            <v>8.25</v>
          </cell>
        </row>
        <row r="889">
          <cell r="B889">
            <v>43983</v>
          </cell>
          <cell r="C889">
            <v>0.125</v>
          </cell>
          <cell r="D889">
            <v>0</v>
          </cell>
          <cell r="E889">
            <v>-0.1</v>
          </cell>
          <cell r="U889">
            <v>45079</v>
          </cell>
          <cell r="V889">
            <v>13.75</v>
          </cell>
          <cell r="W889">
            <v>6.5</v>
          </cell>
          <cell r="X889">
            <v>11.25</v>
          </cell>
          <cell r="Y889">
            <v>8.25</v>
          </cell>
        </row>
        <row r="890">
          <cell r="B890">
            <v>43984</v>
          </cell>
          <cell r="C890">
            <v>0.125</v>
          </cell>
          <cell r="D890">
            <v>0</v>
          </cell>
          <cell r="E890">
            <v>-0.1</v>
          </cell>
          <cell r="U890">
            <v>45080</v>
          </cell>
          <cell r="V890">
            <v>13.75</v>
          </cell>
          <cell r="Y890">
            <v>8.25</v>
          </cell>
        </row>
        <row r="891">
          <cell r="B891">
            <v>43985</v>
          </cell>
          <cell r="C891">
            <v>0.125</v>
          </cell>
          <cell r="D891">
            <v>0</v>
          </cell>
          <cell r="E891">
            <v>-0.1</v>
          </cell>
          <cell r="U891">
            <v>45081</v>
          </cell>
          <cell r="V891">
            <v>13.75</v>
          </cell>
          <cell r="Y891">
            <v>8.25</v>
          </cell>
        </row>
        <row r="892">
          <cell r="B892">
            <v>43986</v>
          </cell>
          <cell r="C892">
            <v>0.125</v>
          </cell>
          <cell r="D892">
            <v>0</v>
          </cell>
          <cell r="E892">
            <v>-0.1</v>
          </cell>
          <cell r="U892">
            <v>45082</v>
          </cell>
          <cell r="V892">
            <v>13.75</v>
          </cell>
          <cell r="W892">
            <v>6.5</v>
          </cell>
          <cell r="X892">
            <v>11.25</v>
          </cell>
          <cell r="Y892">
            <v>8.25</v>
          </cell>
        </row>
        <row r="893">
          <cell r="B893">
            <v>43987</v>
          </cell>
          <cell r="C893">
            <v>0.125</v>
          </cell>
          <cell r="D893">
            <v>0</v>
          </cell>
          <cell r="E893">
            <v>-0.1</v>
          </cell>
          <cell r="U893">
            <v>45083</v>
          </cell>
          <cell r="V893">
            <v>13.75</v>
          </cell>
          <cell r="W893">
            <v>6.5</v>
          </cell>
          <cell r="X893">
            <v>11.25</v>
          </cell>
          <cell r="Y893">
            <v>8.25</v>
          </cell>
        </row>
        <row r="894">
          <cell r="B894">
            <v>43988</v>
          </cell>
          <cell r="U894">
            <v>45084</v>
          </cell>
          <cell r="V894">
            <v>13.75</v>
          </cell>
          <cell r="W894">
            <v>6.5</v>
          </cell>
          <cell r="X894">
            <v>11.25</v>
          </cell>
          <cell r="Y894">
            <v>8.25</v>
          </cell>
        </row>
        <row r="895">
          <cell r="B895">
            <v>43989</v>
          </cell>
          <cell r="U895">
            <v>45085</v>
          </cell>
          <cell r="V895">
            <v>13.75</v>
          </cell>
          <cell r="W895">
            <v>6.5</v>
          </cell>
          <cell r="X895">
            <v>11.25</v>
          </cell>
          <cell r="Y895">
            <v>8.25</v>
          </cell>
        </row>
        <row r="896">
          <cell r="B896">
            <v>43990</v>
          </cell>
          <cell r="C896">
            <v>0.125</v>
          </cell>
          <cell r="D896">
            <v>0</v>
          </cell>
          <cell r="E896">
            <v>-0.1</v>
          </cell>
          <cell r="U896">
            <v>45086</v>
          </cell>
          <cell r="V896">
            <v>13.75</v>
          </cell>
          <cell r="W896">
            <v>6.5</v>
          </cell>
          <cell r="X896">
            <v>11.25</v>
          </cell>
          <cell r="Y896">
            <v>8.25</v>
          </cell>
        </row>
        <row r="897">
          <cell r="B897">
            <v>43991</v>
          </cell>
          <cell r="C897">
            <v>0.125</v>
          </cell>
          <cell r="D897">
            <v>0</v>
          </cell>
          <cell r="E897">
            <v>-0.1</v>
          </cell>
          <cell r="U897">
            <v>45087</v>
          </cell>
          <cell r="V897">
            <v>13.75</v>
          </cell>
          <cell r="Y897">
            <v>8.25</v>
          </cell>
        </row>
        <row r="898">
          <cell r="B898">
            <v>43992</v>
          </cell>
          <cell r="C898">
            <v>0.125</v>
          </cell>
          <cell r="D898">
            <v>0</v>
          </cell>
          <cell r="E898">
            <v>-0.1</v>
          </cell>
          <cell r="U898">
            <v>45088</v>
          </cell>
          <cell r="V898">
            <v>13.75</v>
          </cell>
          <cell r="Y898">
            <v>8.25</v>
          </cell>
        </row>
        <row r="899">
          <cell r="B899">
            <v>43993</v>
          </cell>
          <cell r="C899">
            <v>0.125</v>
          </cell>
          <cell r="D899">
            <v>0</v>
          </cell>
          <cell r="E899">
            <v>-0.1</v>
          </cell>
          <cell r="U899">
            <v>45089</v>
          </cell>
          <cell r="V899">
            <v>13.75</v>
          </cell>
          <cell r="W899">
            <v>6.5</v>
          </cell>
          <cell r="X899">
            <v>11.25</v>
          </cell>
          <cell r="Y899">
            <v>8.25</v>
          </cell>
        </row>
        <row r="900">
          <cell r="B900">
            <v>43994</v>
          </cell>
          <cell r="C900">
            <v>0.125</v>
          </cell>
          <cell r="D900">
            <v>0</v>
          </cell>
          <cell r="E900">
            <v>-0.1</v>
          </cell>
          <cell r="U900">
            <v>45090</v>
          </cell>
          <cell r="V900">
            <v>13.75</v>
          </cell>
          <cell r="W900">
            <v>6.5</v>
          </cell>
          <cell r="X900">
            <v>11.25</v>
          </cell>
          <cell r="Y900">
            <v>8.25</v>
          </cell>
        </row>
        <row r="901">
          <cell r="B901">
            <v>43995</v>
          </cell>
          <cell r="U901">
            <v>45091</v>
          </cell>
          <cell r="V901">
            <v>13.75</v>
          </cell>
          <cell r="W901">
            <v>6.5</v>
          </cell>
          <cell r="X901">
            <v>11.25</v>
          </cell>
          <cell r="Y901">
            <v>8.25</v>
          </cell>
        </row>
        <row r="902">
          <cell r="B902">
            <v>43996</v>
          </cell>
          <cell r="U902">
            <v>45092</v>
          </cell>
          <cell r="V902">
            <v>13.75</v>
          </cell>
          <cell r="W902">
            <v>6.5</v>
          </cell>
          <cell r="X902">
            <v>11.25</v>
          </cell>
          <cell r="Y902">
            <v>8.25</v>
          </cell>
        </row>
        <row r="903">
          <cell r="B903">
            <v>43997</v>
          </cell>
          <cell r="C903">
            <v>0.125</v>
          </cell>
          <cell r="D903">
            <v>0</v>
          </cell>
          <cell r="E903">
            <v>-0.1</v>
          </cell>
          <cell r="U903">
            <v>45093</v>
          </cell>
          <cell r="V903">
            <v>13.75</v>
          </cell>
          <cell r="W903">
            <v>6.5</v>
          </cell>
          <cell r="X903">
            <v>11.25</v>
          </cell>
          <cell r="Y903">
            <v>8.25</v>
          </cell>
        </row>
        <row r="904">
          <cell r="B904">
            <v>43998</v>
          </cell>
          <cell r="C904">
            <v>0.125</v>
          </cell>
          <cell r="D904">
            <v>0</v>
          </cell>
          <cell r="E904">
            <v>-0.1</v>
          </cell>
          <cell r="U904">
            <v>45094</v>
          </cell>
          <cell r="V904">
            <v>13.75</v>
          </cell>
          <cell r="Y904">
            <v>8.25</v>
          </cell>
        </row>
        <row r="905">
          <cell r="B905">
            <v>43999</v>
          </cell>
          <cell r="C905">
            <v>0.125</v>
          </cell>
          <cell r="D905">
            <v>0</v>
          </cell>
          <cell r="E905">
            <v>-0.1</v>
          </cell>
          <cell r="U905">
            <v>45095</v>
          </cell>
          <cell r="V905">
            <v>13.75</v>
          </cell>
          <cell r="Y905">
            <v>8.25</v>
          </cell>
        </row>
        <row r="906">
          <cell r="B906">
            <v>44000</v>
          </cell>
          <cell r="C906">
            <v>0.125</v>
          </cell>
          <cell r="D906">
            <v>0</v>
          </cell>
          <cell r="E906">
            <v>-0.1</v>
          </cell>
          <cell r="U906">
            <v>45096</v>
          </cell>
          <cell r="V906">
            <v>13.75</v>
          </cell>
          <cell r="W906">
            <v>6.5</v>
          </cell>
          <cell r="X906">
            <v>11.25</v>
          </cell>
          <cell r="Y906">
            <v>8.25</v>
          </cell>
        </row>
        <row r="907">
          <cell r="B907">
            <v>44001</v>
          </cell>
          <cell r="C907">
            <v>0.125</v>
          </cell>
          <cell r="D907">
            <v>0</v>
          </cell>
          <cell r="E907">
            <v>-0.1</v>
          </cell>
          <cell r="U907">
            <v>45097</v>
          </cell>
          <cell r="V907">
            <v>13.75</v>
          </cell>
          <cell r="W907">
            <v>6.5</v>
          </cell>
          <cell r="X907">
            <v>11.25</v>
          </cell>
          <cell r="Y907">
            <v>8.25</v>
          </cell>
        </row>
        <row r="908">
          <cell r="B908">
            <v>44002</v>
          </cell>
          <cell r="U908">
            <v>45098</v>
          </cell>
          <cell r="V908">
            <v>13.75</v>
          </cell>
          <cell r="W908">
            <v>6.5</v>
          </cell>
          <cell r="X908">
            <v>11.25</v>
          </cell>
          <cell r="Y908">
            <v>8.25</v>
          </cell>
        </row>
        <row r="909">
          <cell r="B909">
            <v>44003</v>
          </cell>
          <cell r="U909">
            <v>45099</v>
          </cell>
          <cell r="V909">
            <v>13.75</v>
          </cell>
          <cell r="W909">
            <v>6.5</v>
          </cell>
          <cell r="X909">
            <v>11.25</v>
          </cell>
          <cell r="Y909">
            <v>8.25</v>
          </cell>
        </row>
        <row r="910">
          <cell r="B910">
            <v>44004</v>
          </cell>
          <cell r="C910">
            <v>0.125</v>
          </cell>
          <cell r="D910">
            <v>0</v>
          </cell>
          <cell r="E910">
            <v>-0.1</v>
          </cell>
          <cell r="U910">
            <v>45100</v>
          </cell>
          <cell r="V910">
            <v>13.75</v>
          </cell>
          <cell r="W910">
            <v>6.5</v>
          </cell>
          <cell r="X910">
            <v>11.25</v>
          </cell>
          <cell r="Y910">
            <v>8.25</v>
          </cell>
        </row>
        <row r="911">
          <cell r="B911">
            <v>44005</v>
          </cell>
          <cell r="C911">
            <v>0.125</v>
          </cell>
          <cell r="D911">
            <v>0</v>
          </cell>
          <cell r="E911">
            <v>-0.1</v>
          </cell>
          <cell r="U911">
            <v>45101</v>
          </cell>
          <cell r="V911">
            <v>13.75</v>
          </cell>
          <cell r="Y911">
            <v>8.25</v>
          </cell>
        </row>
        <row r="912">
          <cell r="B912">
            <v>44006</v>
          </cell>
          <cell r="C912">
            <v>0.125</v>
          </cell>
          <cell r="D912">
            <v>0</v>
          </cell>
          <cell r="E912">
            <v>-0.1</v>
          </cell>
          <cell r="U912">
            <v>45102</v>
          </cell>
          <cell r="V912">
            <v>13.75</v>
          </cell>
          <cell r="Y912">
            <v>8.25</v>
          </cell>
        </row>
        <row r="913">
          <cell r="B913">
            <v>44007</v>
          </cell>
          <cell r="C913">
            <v>0.125</v>
          </cell>
          <cell r="D913">
            <v>0</v>
          </cell>
          <cell r="E913">
            <v>-0.1</v>
          </cell>
          <cell r="U913">
            <v>45103</v>
          </cell>
          <cell r="V913">
            <v>13.75</v>
          </cell>
          <cell r="W913">
            <v>6.5</v>
          </cell>
          <cell r="X913">
            <v>11.25</v>
          </cell>
          <cell r="Y913">
            <v>8.25</v>
          </cell>
        </row>
        <row r="914">
          <cell r="B914">
            <v>44008</v>
          </cell>
          <cell r="C914">
            <v>0.125</v>
          </cell>
          <cell r="D914">
            <v>0</v>
          </cell>
          <cell r="E914">
            <v>-0.1</v>
          </cell>
          <cell r="U914">
            <v>45104</v>
          </cell>
          <cell r="V914">
            <v>13.75</v>
          </cell>
          <cell r="W914">
            <v>6.5</v>
          </cell>
          <cell r="X914">
            <v>11.25</v>
          </cell>
          <cell r="Y914">
            <v>8.25</v>
          </cell>
        </row>
        <row r="915">
          <cell r="B915">
            <v>44009</v>
          </cell>
          <cell r="U915">
            <v>45105</v>
          </cell>
          <cell r="V915">
            <v>13.75</v>
          </cell>
          <cell r="W915">
            <v>6.5</v>
          </cell>
          <cell r="X915">
            <v>11.25</v>
          </cell>
          <cell r="Y915">
            <v>8.25</v>
          </cell>
        </row>
        <row r="916">
          <cell r="B916">
            <v>44010</v>
          </cell>
          <cell r="U916">
            <v>45106</v>
          </cell>
          <cell r="V916">
            <v>13.75</v>
          </cell>
          <cell r="W916">
            <v>6.5</v>
          </cell>
          <cell r="X916">
            <v>11.25</v>
          </cell>
          <cell r="Y916">
            <v>8.25</v>
          </cell>
        </row>
        <row r="917">
          <cell r="B917">
            <v>44011</v>
          </cell>
          <cell r="C917">
            <v>0.125</v>
          </cell>
          <cell r="D917">
            <v>0</v>
          </cell>
          <cell r="E917">
            <v>-0.1</v>
          </cell>
          <cell r="U917">
            <v>45107</v>
          </cell>
          <cell r="V917">
            <v>13.75</v>
          </cell>
          <cell r="W917">
            <v>6.5</v>
          </cell>
          <cell r="X917">
            <v>11.25</v>
          </cell>
          <cell r="Y917">
            <v>8.25</v>
          </cell>
        </row>
        <row r="918">
          <cell r="B918">
            <v>44012</v>
          </cell>
          <cell r="C918">
            <v>0.125</v>
          </cell>
          <cell r="D918">
            <v>0</v>
          </cell>
          <cell r="E918">
            <v>-0.1</v>
          </cell>
          <cell r="U918">
            <v>45108</v>
          </cell>
          <cell r="V918">
            <v>13.75</v>
          </cell>
          <cell r="Y918">
            <v>8.25</v>
          </cell>
        </row>
        <row r="919">
          <cell r="B919">
            <v>44013</v>
          </cell>
          <cell r="C919">
            <v>0.125</v>
          </cell>
          <cell r="D919">
            <v>0</v>
          </cell>
          <cell r="E919">
            <v>-0.1</v>
          </cell>
          <cell r="U919">
            <v>45109</v>
          </cell>
          <cell r="V919">
            <v>13.75</v>
          </cell>
          <cell r="Y919">
            <v>8.25</v>
          </cell>
        </row>
        <row r="920">
          <cell r="B920">
            <v>44014</v>
          </cell>
          <cell r="C920">
            <v>0.125</v>
          </cell>
          <cell r="D920">
            <v>0</v>
          </cell>
          <cell r="E920">
            <v>-0.1</v>
          </cell>
          <cell r="U920">
            <v>45110</v>
          </cell>
          <cell r="V920">
            <v>13.75</v>
          </cell>
          <cell r="W920">
            <v>6.5</v>
          </cell>
          <cell r="X920">
            <v>11.25</v>
          </cell>
          <cell r="Y920">
            <v>8.25</v>
          </cell>
        </row>
        <row r="921">
          <cell r="B921">
            <v>44015</v>
          </cell>
          <cell r="C921">
            <v>0.125</v>
          </cell>
          <cell r="D921">
            <v>0</v>
          </cell>
          <cell r="E921">
            <v>-0.1</v>
          </cell>
          <cell r="U921">
            <v>45111</v>
          </cell>
          <cell r="V921">
            <v>13.75</v>
          </cell>
          <cell r="W921">
            <v>6.5</v>
          </cell>
          <cell r="X921">
            <v>11.25</v>
          </cell>
          <cell r="Y921">
            <v>8.25</v>
          </cell>
        </row>
        <row r="922">
          <cell r="B922">
            <v>44016</v>
          </cell>
          <cell r="U922">
            <v>45112</v>
          </cell>
          <cell r="V922">
            <v>13.75</v>
          </cell>
          <cell r="W922">
            <v>6.5</v>
          </cell>
          <cell r="X922">
            <v>11.25</v>
          </cell>
          <cell r="Y922">
            <v>8.25</v>
          </cell>
        </row>
        <row r="923">
          <cell r="B923">
            <v>44017</v>
          </cell>
          <cell r="U923">
            <v>45113</v>
          </cell>
          <cell r="V923">
            <v>13.75</v>
          </cell>
          <cell r="W923">
            <v>6.5</v>
          </cell>
          <cell r="X923">
            <v>11.25</v>
          </cell>
          <cell r="Y923">
            <v>8.25</v>
          </cell>
        </row>
        <row r="924">
          <cell r="B924">
            <v>44018</v>
          </cell>
          <cell r="C924">
            <v>0.125</v>
          </cell>
          <cell r="D924">
            <v>0</v>
          </cell>
          <cell r="E924">
            <v>-0.1</v>
          </cell>
          <cell r="U924">
            <v>45114</v>
          </cell>
          <cell r="V924">
            <v>13.75</v>
          </cell>
          <cell r="W924">
            <v>6.5</v>
          </cell>
          <cell r="X924">
            <v>11.25</v>
          </cell>
          <cell r="Y924">
            <v>8.25</v>
          </cell>
        </row>
        <row r="925">
          <cell r="B925">
            <v>44019</v>
          </cell>
          <cell r="C925">
            <v>0.125</v>
          </cell>
          <cell r="D925">
            <v>0</v>
          </cell>
          <cell r="E925">
            <v>-0.1</v>
          </cell>
          <cell r="U925">
            <v>45115</v>
          </cell>
          <cell r="V925">
            <v>13.75</v>
          </cell>
          <cell r="Y925">
            <v>8.25</v>
          </cell>
        </row>
        <row r="926">
          <cell r="B926">
            <v>44020</v>
          </cell>
          <cell r="C926">
            <v>0.125</v>
          </cell>
          <cell r="D926">
            <v>0</v>
          </cell>
          <cell r="E926">
            <v>-0.1</v>
          </cell>
          <cell r="U926">
            <v>45116</v>
          </cell>
          <cell r="V926">
            <v>13.75</v>
          </cell>
          <cell r="Y926">
            <v>8.25</v>
          </cell>
        </row>
        <row r="927">
          <cell r="B927">
            <v>44021</v>
          </cell>
          <cell r="C927">
            <v>0.125</v>
          </cell>
          <cell r="D927">
            <v>0</v>
          </cell>
          <cell r="E927">
            <v>-0.1</v>
          </cell>
          <cell r="U927">
            <v>45117</v>
          </cell>
          <cell r="V927">
            <v>13.75</v>
          </cell>
          <cell r="W927">
            <v>6.5</v>
          </cell>
          <cell r="X927">
            <v>11.25</v>
          </cell>
          <cell r="Y927">
            <v>8.25</v>
          </cell>
        </row>
        <row r="928">
          <cell r="B928">
            <v>44022</v>
          </cell>
          <cell r="C928">
            <v>0.125</v>
          </cell>
          <cell r="D928">
            <v>0</v>
          </cell>
          <cell r="E928">
            <v>-0.1</v>
          </cell>
          <cell r="U928">
            <v>45118</v>
          </cell>
          <cell r="V928">
            <v>13.75</v>
          </cell>
          <cell r="W928">
            <v>6.5</v>
          </cell>
          <cell r="X928">
            <v>11.25</v>
          </cell>
          <cell r="Y928">
            <v>8.25</v>
          </cell>
        </row>
        <row r="929">
          <cell r="B929">
            <v>44023</v>
          </cell>
          <cell r="U929">
            <v>45119</v>
          </cell>
          <cell r="V929">
            <v>13.75</v>
          </cell>
          <cell r="W929">
            <v>6.5</v>
          </cell>
          <cell r="X929">
            <v>11.25</v>
          </cell>
          <cell r="Y929">
            <v>8.25</v>
          </cell>
        </row>
        <row r="930">
          <cell r="B930">
            <v>44024</v>
          </cell>
          <cell r="U930">
            <v>45120</v>
          </cell>
          <cell r="V930">
            <v>13.75</v>
          </cell>
          <cell r="W930">
            <v>6.5</v>
          </cell>
          <cell r="X930">
            <v>11.25</v>
          </cell>
          <cell r="Y930">
            <v>8.25</v>
          </cell>
        </row>
        <row r="931">
          <cell r="B931">
            <v>44025</v>
          </cell>
          <cell r="C931">
            <v>0.125</v>
          </cell>
          <cell r="D931">
            <v>0</v>
          </cell>
          <cell r="E931">
            <v>-0.1</v>
          </cell>
          <cell r="U931">
            <v>45121</v>
          </cell>
          <cell r="V931">
            <v>13.75</v>
          </cell>
          <cell r="W931">
            <v>6.5</v>
          </cell>
          <cell r="X931">
            <v>11.25</v>
          </cell>
          <cell r="Y931">
            <v>8.25</v>
          </cell>
        </row>
        <row r="932">
          <cell r="B932">
            <v>44026</v>
          </cell>
          <cell r="C932">
            <v>0.125</v>
          </cell>
          <cell r="D932">
            <v>0</v>
          </cell>
          <cell r="E932">
            <v>-0.1</v>
          </cell>
          <cell r="U932">
            <v>45122</v>
          </cell>
          <cell r="V932">
            <v>13.75</v>
          </cell>
          <cell r="Y932">
            <v>8.25</v>
          </cell>
        </row>
        <row r="933">
          <cell r="B933">
            <v>44027</v>
          </cell>
          <cell r="C933">
            <v>0.125</v>
          </cell>
          <cell r="D933">
            <v>0</v>
          </cell>
          <cell r="E933">
            <v>-0.1</v>
          </cell>
          <cell r="U933">
            <v>45123</v>
          </cell>
          <cell r="V933">
            <v>13.75</v>
          </cell>
          <cell r="Y933">
            <v>8.25</v>
          </cell>
        </row>
        <row r="934">
          <cell r="B934">
            <v>44028</v>
          </cell>
          <cell r="C934">
            <v>0.125</v>
          </cell>
          <cell r="D934">
            <v>0</v>
          </cell>
          <cell r="E934">
            <v>-0.1</v>
          </cell>
          <cell r="U934">
            <v>45124</v>
          </cell>
          <cell r="V934">
            <v>13.75</v>
          </cell>
          <cell r="W934">
            <v>6.5</v>
          </cell>
          <cell r="X934">
            <v>11.25</v>
          </cell>
          <cell r="Y934">
            <v>8.25</v>
          </cell>
        </row>
        <row r="935">
          <cell r="B935">
            <v>44029</v>
          </cell>
          <cell r="C935">
            <v>0.125</v>
          </cell>
          <cell r="D935">
            <v>0</v>
          </cell>
          <cell r="E935">
            <v>-0.1</v>
          </cell>
          <cell r="U935">
            <v>45125</v>
          </cell>
          <cell r="V935">
            <v>13.75</v>
          </cell>
          <cell r="W935">
            <v>6.5</v>
          </cell>
          <cell r="X935">
            <v>11.25</v>
          </cell>
          <cell r="Y935">
            <v>8.25</v>
          </cell>
        </row>
        <row r="936">
          <cell r="B936">
            <v>44030</v>
          </cell>
          <cell r="U936">
            <v>45126</v>
          </cell>
          <cell r="V936">
            <v>13.75</v>
          </cell>
          <cell r="W936">
            <v>6.5</v>
          </cell>
          <cell r="X936">
            <v>11.25</v>
          </cell>
          <cell r="Y936">
            <v>8.25</v>
          </cell>
        </row>
        <row r="937">
          <cell r="B937">
            <v>44031</v>
          </cell>
          <cell r="U937">
            <v>45127</v>
          </cell>
          <cell r="V937">
            <v>13.75</v>
          </cell>
          <cell r="W937">
            <v>6.5</v>
          </cell>
          <cell r="X937">
            <v>11.25</v>
          </cell>
          <cell r="Y937">
            <v>8.25</v>
          </cell>
        </row>
        <row r="938">
          <cell r="B938">
            <v>44032</v>
          </cell>
          <cell r="C938">
            <v>0.125</v>
          </cell>
          <cell r="D938">
            <v>0</v>
          </cell>
          <cell r="E938">
            <v>-0.1</v>
          </cell>
          <cell r="U938">
            <v>45128</v>
          </cell>
          <cell r="V938">
            <v>13.75</v>
          </cell>
          <cell r="W938">
            <v>6.5</v>
          </cell>
          <cell r="X938">
            <v>11.25</v>
          </cell>
          <cell r="Y938">
            <v>8.25</v>
          </cell>
        </row>
        <row r="939">
          <cell r="B939">
            <v>44033</v>
          </cell>
          <cell r="C939">
            <v>0.125</v>
          </cell>
          <cell r="D939">
            <v>0</v>
          </cell>
          <cell r="E939">
            <v>-0.1</v>
          </cell>
          <cell r="U939">
            <v>45129</v>
          </cell>
          <cell r="V939">
            <v>13.75</v>
          </cell>
          <cell r="Y939">
            <v>8.25</v>
          </cell>
        </row>
        <row r="940">
          <cell r="B940">
            <v>44034</v>
          </cell>
          <cell r="C940">
            <v>0.125</v>
          </cell>
          <cell r="D940">
            <v>0</v>
          </cell>
          <cell r="E940">
            <v>-0.1</v>
          </cell>
          <cell r="U940">
            <v>45130</v>
          </cell>
          <cell r="V940">
            <v>13.75</v>
          </cell>
          <cell r="Y940">
            <v>8.25</v>
          </cell>
        </row>
        <row r="941">
          <cell r="B941">
            <v>44035</v>
          </cell>
          <cell r="C941">
            <v>0.125</v>
          </cell>
          <cell r="D941">
            <v>0</v>
          </cell>
          <cell r="E941">
            <v>-0.1</v>
          </cell>
          <cell r="U941">
            <v>45131</v>
          </cell>
          <cell r="V941">
            <v>13.75</v>
          </cell>
          <cell r="W941">
            <v>6.5</v>
          </cell>
          <cell r="X941">
            <v>11.25</v>
          </cell>
          <cell r="Y941">
            <v>8.25</v>
          </cell>
        </row>
        <row r="942">
          <cell r="B942">
            <v>44036</v>
          </cell>
          <cell r="C942">
            <v>0.125</v>
          </cell>
          <cell r="D942">
            <v>0</v>
          </cell>
          <cell r="E942">
            <v>-0.1</v>
          </cell>
          <cell r="U942">
            <v>45132</v>
          </cell>
          <cell r="V942">
            <v>13.75</v>
          </cell>
          <cell r="W942">
            <v>6.5</v>
          </cell>
          <cell r="X942">
            <v>11.25</v>
          </cell>
          <cell r="Y942">
            <v>8.25</v>
          </cell>
        </row>
        <row r="943">
          <cell r="B943">
            <v>44037</v>
          </cell>
          <cell r="U943">
            <v>45133</v>
          </cell>
          <cell r="V943">
            <v>13.75</v>
          </cell>
          <cell r="W943">
            <v>6.5</v>
          </cell>
          <cell r="X943">
            <v>11.25</v>
          </cell>
          <cell r="Y943">
            <v>8.25</v>
          </cell>
        </row>
        <row r="944">
          <cell r="B944">
            <v>44038</v>
          </cell>
          <cell r="U944">
            <v>45134</v>
          </cell>
          <cell r="V944">
            <v>13.75</v>
          </cell>
          <cell r="W944">
            <v>6.5</v>
          </cell>
          <cell r="X944">
            <v>11.25</v>
          </cell>
          <cell r="Y944">
            <v>8.25</v>
          </cell>
        </row>
        <row r="945">
          <cell r="B945">
            <v>44039</v>
          </cell>
          <cell r="C945">
            <v>0.125</v>
          </cell>
          <cell r="D945">
            <v>0</v>
          </cell>
          <cell r="E945">
            <v>-0.1</v>
          </cell>
          <cell r="U945">
            <v>45135</v>
          </cell>
          <cell r="V945">
            <v>13.75</v>
          </cell>
          <cell r="W945">
            <v>6.5</v>
          </cell>
          <cell r="X945">
            <v>11.25</v>
          </cell>
          <cell r="Y945">
            <v>8.25</v>
          </cell>
        </row>
        <row r="946">
          <cell r="B946">
            <v>44040</v>
          </cell>
          <cell r="C946">
            <v>0.125</v>
          </cell>
          <cell r="D946">
            <v>0</v>
          </cell>
          <cell r="E946">
            <v>-0.1</v>
          </cell>
          <cell r="U946">
            <v>45136</v>
          </cell>
          <cell r="V946">
            <v>13.75</v>
          </cell>
          <cell r="Y946">
            <v>8.25</v>
          </cell>
        </row>
        <row r="947">
          <cell r="B947">
            <v>44041</v>
          </cell>
          <cell r="C947">
            <v>0.125</v>
          </cell>
          <cell r="D947">
            <v>0</v>
          </cell>
          <cell r="E947">
            <v>-0.1</v>
          </cell>
          <cell r="U947">
            <v>45137</v>
          </cell>
          <cell r="V947">
            <v>13.75</v>
          </cell>
          <cell r="Y947">
            <v>8.25</v>
          </cell>
        </row>
        <row r="948">
          <cell r="B948">
            <v>44042</v>
          </cell>
          <cell r="C948">
            <v>0.125</v>
          </cell>
          <cell r="D948">
            <v>0</v>
          </cell>
          <cell r="E948">
            <v>-0.1</v>
          </cell>
          <cell r="U948">
            <v>45138</v>
          </cell>
          <cell r="V948">
            <v>13.75</v>
          </cell>
          <cell r="W948">
            <v>6.5</v>
          </cell>
          <cell r="X948">
            <v>11.25</v>
          </cell>
          <cell r="Y948">
            <v>8.25</v>
          </cell>
        </row>
        <row r="949">
          <cell r="B949">
            <v>44043</v>
          </cell>
          <cell r="C949">
            <v>0.125</v>
          </cell>
          <cell r="D949">
            <v>0</v>
          </cell>
          <cell r="E949">
            <v>-0.1</v>
          </cell>
          <cell r="U949">
            <v>45139</v>
          </cell>
          <cell r="V949">
            <v>13.25</v>
          </cell>
          <cell r="W949">
            <v>6.5</v>
          </cell>
          <cell r="X949">
            <v>11.25</v>
          </cell>
          <cell r="Y949">
            <v>8.25</v>
          </cell>
        </row>
        <row r="950">
          <cell r="B950">
            <v>44044</v>
          </cell>
          <cell r="U950">
            <v>45140</v>
          </cell>
          <cell r="V950">
            <v>13.25</v>
          </cell>
          <cell r="W950">
            <v>6.5</v>
          </cell>
          <cell r="X950">
            <v>11.25</v>
          </cell>
          <cell r="Y950">
            <v>8.25</v>
          </cell>
        </row>
        <row r="951">
          <cell r="B951">
            <v>44045</v>
          </cell>
          <cell r="U951">
            <v>45141</v>
          </cell>
          <cell r="V951">
            <v>13.25</v>
          </cell>
          <cell r="W951">
            <v>6.5</v>
          </cell>
          <cell r="X951">
            <v>11.25</v>
          </cell>
          <cell r="Y951">
            <v>8.25</v>
          </cell>
        </row>
        <row r="952">
          <cell r="B952">
            <v>44046</v>
          </cell>
          <cell r="C952">
            <v>0.125</v>
          </cell>
          <cell r="D952">
            <v>0</v>
          </cell>
          <cell r="E952">
            <v>-0.1</v>
          </cell>
          <cell r="U952">
            <v>45142</v>
          </cell>
          <cell r="V952">
            <v>13.25</v>
          </cell>
          <cell r="W952">
            <v>6.5</v>
          </cell>
          <cell r="X952">
            <v>11.25</v>
          </cell>
          <cell r="Y952">
            <v>8.25</v>
          </cell>
        </row>
        <row r="953">
          <cell r="B953">
            <v>44047</v>
          </cell>
          <cell r="C953">
            <v>0.125</v>
          </cell>
          <cell r="D953">
            <v>0</v>
          </cell>
          <cell r="E953">
            <v>-0.1</v>
          </cell>
          <cell r="U953">
            <v>45143</v>
          </cell>
          <cell r="V953">
            <v>13.25</v>
          </cell>
          <cell r="Y953">
            <v>8.25</v>
          </cell>
        </row>
        <row r="954">
          <cell r="B954">
            <v>44048</v>
          </cell>
          <cell r="C954">
            <v>0.125</v>
          </cell>
          <cell r="D954">
            <v>0</v>
          </cell>
          <cell r="E954">
            <v>-0.1</v>
          </cell>
          <cell r="U954">
            <v>45144</v>
          </cell>
          <cell r="V954">
            <v>13.25</v>
          </cell>
          <cell r="Y954">
            <v>8.25</v>
          </cell>
        </row>
        <row r="955">
          <cell r="B955">
            <v>44049</v>
          </cell>
          <cell r="C955">
            <v>0.125</v>
          </cell>
          <cell r="D955">
            <v>0</v>
          </cell>
          <cell r="E955">
            <v>-0.1</v>
          </cell>
          <cell r="U955">
            <v>45145</v>
          </cell>
          <cell r="V955">
            <v>13.25</v>
          </cell>
          <cell r="W955">
            <v>6.5</v>
          </cell>
          <cell r="X955">
            <v>11.25</v>
          </cell>
          <cell r="Y955">
            <v>8.25</v>
          </cell>
        </row>
        <row r="956">
          <cell r="B956">
            <v>44050</v>
          </cell>
          <cell r="C956">
            <v>0.125</v>
          </cell>
          <cell r="D956">
            <v>0</v>
          </cell>
          <cell r="E956">
            <v>-0.1</v>
          </cell>
          <cell r="U956">
            <v>45146</v>
          </cell>
          <cell r="V956">
            <v>13.25</v>
          </cell>
          <cell r="W956">
            <v>6.5</v>
          </cell>
          <cell r="X956">
            <v>11.25</v>
          </cell>
          <cell r="Y956">
            <v>8.25</v>
          </cell>
        </row>
        <row r="957">
          <cell r="B957">
            <v>44051</v>
          </cell>
          <cell r="U957">
            <v>45147</v>
          </cell>
          <cell r="V957">
            <v>13.25</v>
          </cell>
          <cell r="W957">
            <v>6.5</v>
          </cell>
          <cell r="X957">
            <v>11.25</v>
          </cell>
          <cell r="Y957">
            <v>8.25</v>
          </cell>
        </row>
        <row r="958">
          <cell r="B958">
            <v>44052</v>
          </cell>
          <cell r="U958">
            <v>45148</v>
          </cell>
          <cell r="V958">
            <v>13.25</v>
          </cell>
          <cell r="W958">
            <v>6.5</v>
          </cell>
          <cell r="X958">
            <v>11.25</v>
          </cell>
          <cell r="Y958">
            <v>8.25</v>
          </cell>
        </row>
        <row r="959">
          <cell r="B959">
            <v>44053</v>
          </cell>
          <cell r="C959">
            <v>0.125</v>
          </cell>
          <cell r="D959">
            <v>0</v>
          </cell>
          <cell r="E959">
            <v>-0.1</v>
          </cell>
          <cell r="U959">
            <v>45149</v>
          </cell>
          <cell r="V959">
            <v>13.25</v>
          </cell>
          <cell r="W959">
            <v>6.5</v>
          </cell>
          <cell r="X959">
            <v>11.25</v>
          </cell>
          <cell r="Y959">
            <v>8.25</v>
          </cell>
        </row>
        <row r="960">
          <cell r="B960">
            <v>44054</v>
          </cell>
          <cell r="C960">
            <v>0.125</v>
          </cell>
          <cell r="D960">
            <v>0</v>
          </cell>
          <cell r="E960">
            <v>-0.1</v>
          </cell>
          <cell r="U960">
            <v>45150</v>
          </cell>
          <cell r="V960">
            <v>13.25</v>
          </cell>
          <cell r="Y960">
            <v>8.25</v>
          </cell>
        </row>
        <row r="961">
          <cell r="B961">
            <v>44055</v>
          </cell>
          <cell r="C961">
            <v>0.125</v>
          </cell>
          <cell r="D961">
            <v>0</v>
          </cell>
          <cell r="E961">
            <v>-0.1</v>
          </cell>
          <cell r="U961">
            <v>45151</v>
          </cell>
          <cell r="V961">
            <v>13.25</v>
          </cell>
          <cell r="Y961">
            <v>8.25</v>
          </cell>
        </row>
        <row r="962">
          <cell r="B962">
            <v>44056</v>
          </cell>
          <cell r="C962">
            <v>0.125</v>
          </cell>
          <cell r="D962">
            <v>0</v>
          </cell>
          <cell r="E962">
            <v>-0.1</v>
          </cell>
          <cell r="U962">
            <v>45152</v>
          </cell>
          <cell r="V962">
            <v>13.25</v>
          </cell>
          <cell r="W962">
            <v>6.5</v>
          </cell>
          <cell r="X962">
            <v>11.25</v>
          </cell>
          <cell r="Y962">
            <v>8.25</v>
          </cell>
        </row>
        <row r="963">
          <cell r="B963">
            <v>44057</v>
          </cell>
          <cell r="C963">
            <v>0.125</v>
          </cell>
          <cell r="D963">
            <v>0</v>
          </cell>
          <cell r="E963">
            <v>-0.1</v>
          </cell>
          <cell r="U963">
            <v>45153</v>
          </cell>
          <cell r="V963">
            <v>13.25</v>
          </cell>
          <cell r="W963">
            <v>6.5</v>
          </cell>
          <cell r="X963">
            <v>11.25</v>
          </cell>
          <cell r="Y963">
            <v>8.25</v>
          </cell>
        </row>
        <row r="964">
          <cell r="B964">
            <v>44058</v>
          </cell>
          <cell r="U964">
            <v>45154</v>
          </cell>
          <cell r="V964">
            <v>13.25</v>
          </cell>
          <cell r="W964">
            <v>6.5</v>
          </cell>
          <cell r="X964">
            <v>11.25</v>
          </cell>
          <cell r="Y964">
            <v>8.25</v>
          </cell>
        </row>
        <row r="965">
          <cell r="B965">
            <v>44059</v>
          </cell>
          <cell r="U965">
            <v>45155</v>
          </cell>
          <cell r="V965">
            <v>13.25</v>
          </cell>
          <cell r="W965">
            <v>6.5</v>
          </cell>
          <cell r="X965">
            <v>11.25</v>
          </cell>
          <cell r="Y965">
            <v>8.25</v>
          </cell>
        </row>
        <row r="966">
          <cell r="B966">
            <v>44060</v>
          </cell>
          <cell r="C966">
            <v>0.125</v>
          </cell>
          <cell r="D966">
            <v>0</v>
          </cell>
          <cell r="E966">
            <v>-0.1</v>
          </cell>
          <cell r="U966">
            <v>45156</v>
          </cell>
          <cell r="V966">
            <v>13.25</v>
          </cell>
          <cell r="W966">
            <v>6.5</v>
          </cell>
          <cell r="X966">
            <v>11.25</v>
          </cell>
          <cell r="Y966">
            <v>8.25</v>
          </cell>
        </row>
        <row r="967">
          <cell r="B967">
            <v>44061</v>
          </cell>
          <cell r="C967">
            <v>0.125</v>
          </cell>
          <cell r="D967">
            <v>0</v>
          </cell>
          <cell r="E967">
            <v>-0.1</v>
          </cell>
          <cell r="U967">
            <v>45157</v>
          </cell>
          <cell r="V967">
            <v>13.25</v>
          </cell>
          <cell r="Y967">
            <v>8.25</v>
          </cell>
        </row>
        <row r="968">
          <cell r="B968">
            <v>44062</v>
          </cell>
          <cell r="C968">
            <v>0.125</v>
          </cell>
          <cell r="D968">
            <v>0</v>
          </cell>
          <cell r="E968">
            <v>-0.1</v>
          </cell>
          <cell r="U968">
            <v>45158</v>
          </cell>
          <cell r="V968">
            <v>13.25</v>
          </cell>
          <cell r="Y968">
            <v>8.25</v>
          </cell>
        </row>
        <row r="969">
          <cell r="B969">
            <v>44063</v>
          </cell>
          <cell r="C969">
            <v>0.125</v>
          </cell>
          <cell r="D969">
            <v>0</v>
          </cell>
          <cell r="E969">
            <v>-0.1</v>
          </cell>
          <cell r="U969">
            <v>45159</v>
          </cell>
          <cell r="V969">
            <v>13.25</v>
          </cell>
          <cell r="W969">
            <v>6.5</v>
          </cell>
          <cell r="X969">
            <v>11.25</v>
          </cell>
          <cell r="Y969">
            <v>8.25</v>
          </cell>
        </row>
        <row r="970">
          <cell r="B970">
            <v>44064</v>
          </cell>
          <cell r="C970">
            <v>0.125</v>
          </cell>
          <cell r="D970">
            <v>0</v>
          </cell>
          <cell r="E970">
            <v>-0.1</v>
          </cell>
          <cell r="U970">
            <v>45160</v>
          </cell>
          <cell r="V970">
            <v>13.25</v>
          </cell>
          <cell r="W970">
            <v>6.5</v>
          </cell>
          <cell r="X970">
            <v>11.25</v>
          </cell>
          <cell r="Y970">
            <v>8.25</v>
          </cell>
        </row>
        <row r="971">
          <cell r="B971">
            <v>44065</v>
          </cell>
          <cell r="U971">
            <v>45161</v>
          </cell>
          <cell r="V971">
            <v>13.25</v>
          </cell>
          <cell r="W971">
            <v>6.5</v>
          </cell>
          <cell r="X971">
            <v>11.25</v>
          </cell>
          <cell r="Y971">
            <v>8.25</v>
          </cell>
        </row>
        <row r="972">
          <cell r="B972">
            <v>44066</v>
          </cell>
          <cell r="U972">
            <v>45162</v>
          </cell>
          <cell r="V972">
            <v>13.25</v>
          </cell>
          <cell r="W972">
            <v>6.5</v>
          </cell>
          <cell r="X972">
            <v>11.25</v>
          </cell>
          <cell r="Y972">
            <v>8.25</v>
          </cell>
        </row>
        <row r="973">
          <cell r="B973">
            <v>44067</v>
          </cell>
          <cell r="C973">
            <v>0.125</v>
          </cell>
          <cell r="D973">
            <v>0</v>
          </cell>
          <cell r="E973">
            <v>-0.1</v>
          </cell>
          <cell r="U973">
            <v>45163</v>
          </cell>
          <cell r="V973">
            <v>13.25</v>
          </cell>
          <cell r="W973">
            <v>6.5</v>
          </cell>
          <cell r="X973">
            <v>11.25</v>
          </cell>
          <cell r="Y973">
            <v>8.25</v>
          </cell>
        </row>
        <row r="974">
          <cell r="B974">
            <v>44068</v>
          </cell>
          <cell r="C974">
            <v>0.125</v>
          </cell>
          <cell r="D974">
            <v>0</v>
          </cell>
          <cell r="E974">
            <v>-0.1</v>
          </cell>
          <cell r="U974">
            <v>45164</v>
          </cell>
          <cell r="V974">
            <v>13.25</v>
          </cell>
          <cell r="Y974">
            <v>8.25</v>
          </cell>
        </row>
        <row r="975">
          <cell r="B975">
            <v>44069</v>
          </cell>
          <cell r="C975">
            <v>0.125</v>
          </cell>
          <cell r="D975">
            <v>0</v>
          </cell>
          <cell r="E975">
            <v>-0.1</v>
          </cell>
          <cell r="U975">
            <v>45165</v>
          </cell>
          <cell r="V975">
            <v>13.25</v>
          </cell>
          <cell r="Y975">
            <v>8.25</v>
          </cell>
        </row>
        <row r="976">
          <cell r="B976">
            <v>44070</v>
          </cell>
          <cell r="C976">
            <v>0.125</v>
          </cell>
          <cell r="D976">
            <v>0</v>
          </cell>
          <cell r="E976">
            <v>-0.1</v>
          </cell>
          <cell r="U976">
            <v>45166</v>
          </cell>
          <cell r="V976">
            <v>13.25</v>
          </cell>
          <cell r="W976">
            <v>6.5</v>
          </cell>
          <cell r="X976">
            <v>11.25</v>
          </cell>
          <cell r="Y976">
            <v>8.25</v>
          </cell>
        </row>
        <row r="977">
          <cell r="B977">
            <v>44071</v>
          </cell>
          <cell r="C977">
            <v>0.125</v>
          </cell>
          <cell r="D977">
            <v>0</v>
          </cell>
          <cell r="E977">
            <v>-0.1</v>
          </cell>
          <cell r="U977">
            <v>45167</v>
          </cell>
          <cell r="V977">
            <v>13.25</v>
          </cell>
          <cell r="W977">
            <v>6.5</v>
          </cell>
          <cell r="X977">
            <v>11.25</v>
          </cell>
          <cell r="Y977">
            <v>8.25</v>
          </cell>
        </row>
        <row r="978">
          <cell r="B978">
            <v>44072</v>
          </cell>
          <cell r="U978">
            <v>45168</v>
          </cell>
          <cell r="V978">
            <v>13.25</v>
          </cell>
          <cell r="W978">
            <v>6.5</v>
          </cell>
          <cell r="X978">
            <v>11.25</v>
          </cell>
          <cell r="Y978">
            <v>8.25</v>
          </cell>
        </row>
        <row r="979">
          <cell r="B979">
            <v>44073</v>
          </cell>
          <cell r="U979">
            <v>45169</v>
          </cell>
          <cell r="V979">
            <v>13.25</v>
          </cell>
          <cell r="W979">
            <v>6.5</v>
          </cell>
          <cell r="X979">
            <v>11.25</v>
          </cell>
          <cell r="Y979">
            <v>8.25</v>
          </cell>
        </row>
        <row r="980">
          <cell r="B980">
            <v>44074</v>
          </cell>
          <cell r="C980">
            <v>0.125</v>
          </cell>
          <cell r="D980">
            <v>0</v>
          </cell>
          <cell r="E980">
            <v>-0.1</v>
          </cell>
          <cell r="U980">
            <v>45170</v>
          </cell>
          <cell r="V980">
            <v>12.75</v>
          </cell>
          <cell r="W980">
            <v>6.5</v>
          </cell>
          <cell r="X980">
            <v>11.25</v>
          </cell>
          <cell r="Y980">
            <v>8.25</v>
          </cell>
        </row>
        <row r="981">
          <cell r="B981">
            <v>44075</v>
          </cell>
          <cell r="C981">
            <v>0.125</v>
          </cell>
          <cell r="D981">
            <v>0</v>
          </cell>
          <cell r="E981">
            <v>-0.1</v>
          </cell>
          <cell r="U981">
            <v>45171</v>
          </cell>
          <cell r="V981">
            <v>12.75</v>
          </cell>
          <cell r="Y981">
            <v>8.25</v>
          </cell>
        </row>
        <row r="982">
          <cell r="B982">
            <v>44076</v>
          </cell>
          <cell r="C982">
            <v>0.125</v>
          </cell>
          <cell r="D982">
            <v>0</v>
          </cell>
          <cell r="E982">
            <v>-0.1</v>
          </cell>
          <cell r="U982">
            <v>45172</v>
          </cell>
          <cell r="V982">
            <v>12.75</v>
          </cell>
          <cell r="Y982">
            <v>8.25</v>
          </cell>
        </row>
        <row r="983">
          <cell r="B983">
            <v>44077</v>
          </cell>
          <cell r="C983">
            <v>0.125</v>
          </cell>
          <cell r="D983">
            <v>0</v>
          </cell>
          <cell r="E983">
            <v>-0.1</v>
          </cell>
          <cell r="U983">
            <v>45173</v>
          </cell>
          <cell r="V983">
            <v>12.75</v>
          </cell>
          <cell r="W983">
            <v>6.5</v>
          </cell>
          <cell r="X983">
            <v>11.25</v>
          </cell>
          <cell r="Y983">
            <v>8.25</v>
          </cell>
        </row>
        <row r="984">
          <cell r="B984">
            <v>44078</v>
          </cell>
          <cell r="C984">
            <v>0.125</v>
          </cell>
          <cell r="D984">
            <v>0</v>
          </cell>
          <cell r="E984">
            <v>-0.1</v>
          </cell>
          <cell r="U984">
            <v>45174</v>
          </cell>
          <cell r="V984">
            <v>12.75</v>
          </cell>
          <cell r="W984">
            <v>6.5</v>
          </cell>
          <cell r="X984">
            <v>11.25</v>
          </cell>
          <cell r="Y984">
            <v>8.25</v>
          </cell>
        </row>
        <row r="985">
          <cell r="B985">
            <v>44079</v>
          </cell>
          <cell r="U985">
            <v>45175</v>
          </cell>
          <cell r="V985">
            <v>12.75</v>
          </cell>
          <cell r="W985">
            <v>6.5</v>
          </cell>
          <cell r="X985">
            <v>11.25</v>
          </cell>
          <cell r="Y985">
            <v>8.25</v>
          </cell>
        </row>
        <row r="986">
          <cell r="B986">
            <v>44080</v>
          </cell>
          <cell r="U986">
            <v>45176</v>
          </cell>
          <cell r="V986">
            <v>12.75</v>
          </cell>
          <cell r="W986">
            <v>6.5</v>
          </cell>
          <cell r="X986">
            <v>11.25</v>
          </cell>
          <cell r="Y986">
            <v>8.25</v>
          </cell>
        </row>
        <row r="987">
          <cell r="B987">
            <v>44081</v>
          </cell>
          <cell r="C987">
            <v>0.125</v>
          </cell>
          <cell r="D987">
            <v>0</v>
          </cell>
          <cell r="E987">
            <v>-0.1</v>
          </cell>
          <cell r="U987">
            <v>45177</v>
          </cell>
          <cell r="V987">
            <v>12.75</v>
          </cell>
          <cell r="W987">
            <v>6.5</v>
          </cell>
          <cell r="X987">
            <v>11.25</v>
          </cell>
          <cell r="Y987">
            <v>8.25</v>
          </cell>
        </row>
        <row r="988">
          <cell r="B988">
            <v>44082</v>
          </cell>
          <cell r="C988">
            <v>0.125</v>
          </cell>
          <cell r="D988">
            <v>0</v>
          </cell>
          <cell r="E988">
            <v>-0.1</v>
          </cell>
          <cell r="U988">
            <v>45178</v>
          </cell>
          <cell r="V988">
            <v>12.75</v>
          </cell>
          <cell r="Y988">
            <v>8.25</v>
          </cell>
        </row>
        <row r="989">
          <cell r="B989">
            <v>44083</v>
          </cell>
          <cell r="C989">
            <v>0.125</v>
          </cell>
          <cell r="D989">
            <v>0</v>
          </cell>
          <cell r="E989">
            <v>-0.1</v>
          </cell>
          <cell r="U989">
            <v>45179</v>
          </cell>
          <cell r="V989">
            <v>12.75</v>
          </cell>
          <cell r="Y989">
            <v>8.25</v>
          </cell>
        </row>
        <row r="990">
          <cell r="B990">
            <v>44084</v>
          </cell>
          <cell r="C990">
            <v>0.125</v>
          </cell>
          <cell r="D990">
            <v>0</v>
          </cell>
          <cell r="E990">
            <v>-0.1</v>
          </cell>
          <cell r="U990">
            <v>45180</v>
          </cell>
          <cell r="V990">
            <v>12.75</v>
          </cell>
          <cell r="W990">
            <v>6.5</v>
          </cell>
          <cell r="X990">
            <v>11.25</v>
          </cell>
          <cell r="Y990">
            <v>8.25</v>
          </cell>
        </row>
        <row r="991">
          <cell r="B991">
            <v>44085</v>
          </cell>
          <cell r="C991">
            <v>0.125</v>
          </cell>
          <cell r="D991">
            <v>0</v>
          </cell>
          <cell r="E991">
            <v>-0.1</v>
          </cell>
          <cell r="U991">
            <v>45181</v>
          </cell>
          <cell r="V991">
            <v>12.75</v>
          </cell>
          <cell r="W991">
            <v>6.5</v>
          </cell>
          <cell r="X991">
            <v>11.25</v>
          </cell>
          <cell r="Y991">
            <v>8.25</v>
          </cell>
        </row>
        <row r="992">
          <cell r="B992">
            <v>44086</v>
          </cell>
          <cell r="U992">
            <v>45182</v>
          </cell>
          <cell r="V992">
            <v>12.75</v>
          </cell>
          <cell r="W992">
            <v>6.5</v>
          </cell>
          <cell r="X992">
            <v>11.25</v>
          </cell>
          <cell r="Y992">
            <v>8.25</v>
          </cell>
        </row>
        <row r="993">
          <cell r="B993">
            <v>44087</v>
          </cell>
          <cell r="U993">
            <v>45183</v>
          </cell>
          <cell r="V993">
            <v>12.75</v>
          </cell>
          <cell r="W993">
            <v>6.5</v>
          </cell>
          <cell r="X993">
            <v>11.25</v>
          </cell>
          <cell r="Y993">
            <v>8.25</v>
          </cell>
        </row>
        <row r="994">
          <cell r="B994">
            <v>44088</v>
          </cell>
          <cell r="C994">
            <v>0.125</v>
          </cell>
          <cell r="D994">
            <v>0</v>
          </cell>
          <cell r="E994">
            <v>-0.1</v>
          </cell>
          <cell r="U994">
            <v>45184</v>
          </cell>
          <cell r="V994">
            <v>12.75</v>
          </cell>
          <cell r="W994">
            <v>6.5</v>
          </cell>
          <cell r="X994">
            <v>11.25</v>
          </cell>
          <cell r="Y994">
            <v>8.25</v>
          </cell>
        </row>
        <row r="995">
          <cell r="B995">
            <v>44089</v>
          </cell>
          <cell r="C995">
            <v>0.125</v>
          </cell>
          <cell r="D995">
            <v>0</v>
          </cell>
          <cell r="E995">
            <v>-0.1</v>
          </cell>
          <cell r="U995">
            <v>45185</v>
          </cell>
          <cell r="V995">
            <v>12.75</v>
          </cell>
          <cell r="Y995">
            <v>8.25</v>
          </cell>
        </row>
        <row r="996">
          <cell r="B996">
            <v>44090</v>
          </cell>
          <cell r="C996">
            <v>0.125</v>
          </cell>
          <cell r="D996">
            <v>0</v>
          </cell>
          <cell r="E996">
            <v>-0.1</v>
          </cell>
          <cell r="U996">
            <v>45186</v>
          </cell>
          <cell r="V996">
            <v>12.75</v>
          </cell>
          <cell r="Y996">
            <v>8.25</v>
          </cell>
        </row>
        <row r="997">
          <cell r="B997">
            <v>44091</v>
          </cell>
          <cell r="C997">
            <v>0.125</v>
          </cell>
          <cell r="D997">
            <v>0</v>
          </cell>
          <cell r="E997">
            <v>-0.1</v>
          </cell>
          <cell r="U997">
            <v>45187</v>
          </cell>
          <cell r="V997">
            <v>12.75</v>
          </cell>
          <cell r="W997">
            <v>6.5</v>
          </cell>
          <cell r="X997">
            <v>11.25</v>
          </cell>
          <cell r="Y997">
            <v>8.25</v>
          </cell>
        </row>
        <row r="998">
          <cell r="B998">
            <v>44092</v>
          </cell>
          <cell r="C998">
            <v>0.125</v>
          </cell>
          <cell r="D998">
            <v>0</v>
          </cell>
          <cell r="E998">
            <v>-0.1</v>
          </cell>
          <cell r="U998">
            <v>45188</v>
          </cell>
          <cell r="V998">
            <v>12.75</v>
          </cell>
          <cell r="W998">
            <v>6.5</v>
          </cell>
          <cell r="X998">
            <v>11.25</v>
          </cell>
          <cell r="Y998">
            <v>8.25</v>
          </cell>
        </row>
        <row r="999">
          <cell r="B999">
            <v>44093</v>
          </cell>
          <cell r="U999">
            <v>45189</v>
          </cell>
          <cell r="V999">
            <v>12.75</v>
          </cell>
          <cell r="W999">
            <v>6.5</v>
          </cell>
          <cell r="X999">
            <v>11.25</v>
          </cell>
          <cell r="Y999">
            <v>8.25</v>
          </cell>
        </row>
        <row r="1000">
          <cell r="B1000">
            <v>44094</v>
          </cell>
          <cell r="U1000">
            <v>45190</v>
          </cell>
          <cell r="V1000">
            <v>12.75</v>
          </cell>
          <cell r="W1000">
            <v>6.5</v>
          </cell>
          <cell r="X1000">
            <v>11.25</v>
          </cell>
          <cell r="Y1000">
            <v>8.25</v>
          </cell>
        </row>
        <row r="1001">
          <cell r="B1001">
            <v>44095</v>
          </cell>
          <cell r="C1001">
            <v>0.125</v>
          </cell>
          <cell r="D1001">
            <v>0</v>
          </cell>
          <cell r="E1001">
            <v>-0.1</v>
          </cell>
          <cell r="U1001">
            <v>45191</v>
          </cell>
          <cell r="V1001">
            <v>12.75</v>
          </cell>
          <cell r="W1001">
            <v>6.5</v>
          </cell>
          <cell r="X1001">
            <v>11.25</v>
          </cell>
          <cell r="Y1001">
            <v>8.25</v>
          </cell>
        </row>
        <row r="1002">
          <cell r="B1002">
            <v>44096</v>
          </cell>
          <cell r="C1002">
            <v>0.125</v>
          </cell>
          <cell r="D1002">
            <v>0</v>
          </cell>
          <cell r="E1002">
            <v>-0.1</v>
          </cell>
          <cell r="U1002">
            <v>45192</v>
          </cell>
          <cell r="V1002">
            <v>12.75</v>
          </cell>
          <cell r="Y1002">
            <v>8.25</v>
          </cell>
        </row>
        <row r="1003">
          <cell r="B1003">
            <v>44097</v>
          </cell>
          <cell r="C1003">
            <v>0.125</v>
          </cell>
          <cell r="D1003">
            <v>0</v>
          </cell>
          <cell r="E1003">
            <v>-0.1</v>
          </cell>
          <cell r="U1003">
            <v>45193</v>
          </cell>
          <cell r="V1003">
            <v>12.75</v>
          </cell>
          <cell r="Y1003">
            <v>8.25</v>
          </cell>
        </row>
        <row r="1004">
          <cell r="B1004">
            <v>44098</v>
          </cell>
          <cell r="C1004">
            <v>0.125</v>
          </cell>
          <cell r="D1004">
            <v>0</v>
          </cell>
          <cell r="E1004">
            <v>-0.1</v>
          </cell>
          <cell r="U1004">
            <v>45194</v>
          </cell>
          <cell r="V1004">
            <v>12.75</v>
          </cell>
          <cell r="W1004">
            <v>6.5</v>
          </cell>
          <cell r="X1004">
            <v>11.25</v>
          </cell>
          <cell r="Y1004">
            <v>8.25</v>
          </cell>
        </row>
        <row r="1005">
          <cell r="B1005">
            <v>44099</v>
          </cell>
          <cell r="C1005">
            <v>0.125</v>
          </cell>
          <cell r="D1005">
            <v>0</v>
          </cell>
          <cell r="E1005">
            <v>-0.1</v>
          </cell>
          <cell r="U1005">
            <v>45195</v>
          </cell>
          <cell r="V1005">
            <v>12.75</v>
          </cell>
          <cell r="W1005">
            <v>6.5</v>
          </cell>
          <cell r="X1005">
            <v>11.25</v>
          </cell>
          <cell r="Y1005">
            <v>8.25</v>
          </cell>
        </row>
        <row r="1006">
          <cell r="B1006">
            <v>44100</v>
          </cell>
          <cell r="U1006">
            <v>45196</v>
          </cell>
          <cell r="V1006">
            <v>12.75</v>
          </cell>
          <cell r="W1006">
            <v>6.5</v>
          </cell>
          <cell r="X1006">
            <v>11.25</v>
          </cell>
          <cell r="Y1006">
            <v>8.25</v>
          </cell>
        </row>
        <row r="1007">
          <cell r="B1007">
            <v>44101</v>
          </cell>
          <cell r="U1007">
            <v>45197</v>
          </cell>
          <cell r="V1007">
            <v>12.75</v>
          </cell>
          <cell r="W1007">
            <v>6.5</v>
          </cell>
          <cell r="X1007">
            <v>11.25</v>
          </cell>
          <cell r="Y1007">
            <v>8.25</v>
          </cell>
        </row>
        <row r="1008">
          <cell r="B1008">
            <v>44102</v>
          </cell>
          <cell r="C1008">
            <v>0.125</v>
          </cell>
          <cell r="D1008">
            <v>0</v>
          </cell>
          <cell r="E1008">
            <v>-0.1</v>
          </cell>
          <cell r="U1008">
            <v>45198</v>
          </cell>
          <cell r="V1008">
            <v>12.75</v>
          </cell>
          <cell r="W1008">
            <v>6.5</v>
          </cell>
          <cell r="X1008">
            <v>11.25</v>
          </cell>
          <cell r="Y1008">
            <v>8.25</v>
          </cell>
        </row>
        <row r="1009">
          <cell r="B1009">
            <v>44103</v>
          </cell>
          <cell r="C1009">
            <v>0.125</v>
          </cell>
          <cell r="D1009">
            <v>0</v>
          </cell>
          <cell r="E1009">
            <v>-0.1</v>
          </cell>
          <cell r="U1009">
            <v>45199</v>
          </cell>
          <cell r="V1009">
            <v>12.75</v>
          </cell>
          <cell r="Y1009">
            <v>8.25</v>
          </cell>
        </row>
        <row r="1010">
          <cell r="B1010">
            <v>44104</v>
          </cell>
          <cell r="C1010">
            <v>0.125</v>
          </cell>
          <cell r="D1010">
            <v>0</v>
          </cell>
          <cell r="E1010">
            <v>-0.1</v>
          </cell>
          <cell r="U1010">
            <v>45200</v>
          </cell>
          <cell r="V1010">
            <v>12.75</v>
          </cell>
          <cell r="Y1010">
            <v>8.25</v>
          </cell>
        </row>
        <row r="1011">
          <cell r="B1011">
            <v>44105</v>
          </cell>
          <cell r="C1011">
            <v>0.125</v>
          </cell>
          <cell r="D1011">
            <v>0</v>
          </cell>
          <cell r="E1011">
            <v>-0.1</v>
          </cell>
          <cell r="U1011">
            <v>45201</v>
          </cell>
          <cell r="V1011">
            <v>12.75</v>
          </cell>
          <cell r="W1011">
            <v>6.5</v>
          </cell>
          <cell r="X1011">
            <v>11.25</v>
          </cell>
          <cell r="Y1011">
            <v>8.25</v>
          </cell>
        </row>
        <row r="1012">
          <cell r="B1012">
            <v>44106</v>
          </cell>
          <cell r="C1012">
            <v>0.125</v>
          </cell>
          <cell r="D1012">
            <v>0</v>
          </cell>
          <cell r="E1012">
            <v>-0.1</v>
          </cell>
          <cell r="U1012">
            <v>45202</v>
          </cell>
          <cell r="V1012">
            <v>12.75</v>
          </cell>
          <cell r="W1012">
            <v>6.5</v>
          </cell>
          <cell r="X1012">
            <v>11.25</v>
          </cell>
          <cell r="Y1012">
            <v>8.25</v>
          </cell>
        </row>
        <row r="1013">
          <cell r="B1013">
            <v>44107</v>
          </cell>
          <cell r="U1013">
            <v>45203</v>
          </cell>
          <cell r="V1013">
            <v>12.75</v>
          </cell>
          <cell r="W1013">
            <v>6.5</v>
          </cell>
          <cell r="X1013">
            <v>11.25</v>
          </cell>
          <cell r="Y1013">
            <v>8.25</v>
          </cell>
        </row>
        <row r="1014">
          <cell r="B1014">
            <v>44108</v>
          </cell>
          <cell r="U1014">
            <v>45204</v>
          </cell>
          <cell r="V1014">
            <v>12.75</v>
          </cell>
          <cell r="W1014">
            <v>6.5</v>
          </cell>
          <cell r="X1014">
            <v>11.25</v>
          </cell>
          <cell r="Y1014">
            <v>8.25</v>
          </cell>
        </row>
        <row r="1015">
          <cell r="B1015">
            <v>44109</v>
          </cell>
          <cell r="C1015">
            <v>0.125</v>
          </cell>
          <cell r="D1015">
            <v>0</v>
          </cell>
          <cell r="E1015">
            <v>-0.1</v>
          </cell>
          <cell r="U1015">
            <v>45205</v>
          </cell>
          <cell r="V1015">
            <v>12.75</v>
          </cell>
          <cell r="W1015">
            <v>6.5</v>
          </cell>
          <cell r="X1015">
            <v>11.25</v>
          </cell>
          <cell r="Y1015">
            <v>8.25</v>
          </cell>
        </row>
        <row r="1016">
          <cell r="B1016">
            <v>44110</v>
          </cell>
          <cell r="C1016">
            <v>0.125</v>
          </cell>
          <cell r="D1016">
            <v>0</v>
          </cell>
          <cell r="E1016">
            <v>-0.1</v>
          </cell>
          <cell r="U1016">
            <v>45206</v>
          </cell>
          <cell r="V1016">
            <v>12.75</v>
          </cell>
          <cell r="Y1016">
            <v>8.25</v>
          </cell>
        </row>
        <row r="1017">
          <cell r="B1017">
            <v>44111</v>
          </cell>
          <cell r="C1017">
            <v>0.125</v>
          </cell>
          <cell r="D1017">
            <v>0</v>
          </cell>
          <cell r="E1017">
            <v>-0.1</v>
          </cell>
          <cell r="U1017">
            <v>45207</v>
          </cell>
          <cell r="V1017">
            <v>12.75</v>
          </cell>
          <cell r="Y1017">
            <v>8.25</v>
          </cell>
        </row>
        <row r="1018">
          <cell r="B1018">
            <v>44112</v>
          </cell>
          <cell r="C1018">
            <v>0.125</v>
          </cell>
          <cell r="D1018">
            <v>0</v>
          </cell>
          <cell r="E1018">
            <v>-0.1</v>
          </cell>
          <cell r="U1018">
            <v>45208</v>
          </cell>
          <cell r="V1018">
            <v>12.75</v>
          </cell>
          <cell r="W1018">
            <v>6.5</v>
          </cell>
          <cell r="X1018">
            <v>11.25</v>
          </cell>
          <cell r="Y1018">
            <v>8.25</v>
          </cell>
        </row>
        <row r="1019">
          <cell r="B1019">
            <v>44113</v>
          </cell>
          <cell r="C1019">
            <v>0.125</v>
          </cell>
          <cell r="D1019">
            <v>0</v>
          </cell>
          <cell r="E1019">
            <v>-0.1</v>
          </cell>
          <cell r="U1019">
            <v>45209</v>
          </cell>
          <cell r="V1019">
            <v>12.75</v>
          </cell>
          <cell r="W1019">
            <v>6.5</v>
          </cell>
          <cell r="X1019">
            <v>11.25</v>
          </cell>
          <cell r="Y1019">
            <v>8.25</v>
          </cell>
        </row>
        <row r="1020">
          <cell r="B1020">
            <v>44114</v>
          </cell>
          <cell r="U1020">
            <v>45210</v>
          </cell>
          <cell r="V1020">
            <v>12.75</v>
          </cell>
          <cell r="W1020">
            <v>6.5</v>
          </cell>
          <cell r="X1020">
            <v>11.25</v>
          </cell>
          <cell r="Y1020">
            <v>8.25</v>
          </cell>
        </row>
        <row r="1021">
          <cell r="B1021">
            <v>44115</v>
          </cell>
          <cell r="U1021">
            <v>45211</v>
          </cell>
          <cell r="V1021">
            <v>12.75</v>
          </cell>
          <cell r="W1021">
            <v>6.5</v>
          </cell>
          <cell r="X1021">
            <v>11.25</v>
          </cell>
          <cell r="Y1021">
            <v>8.25</v>
          </cell>
        </row>
        <row r="1022">
          <cell r="B1022">
            <v>44116</v>
          </cell>
          <cell r="C1022">
            <v>0.125</v>
          </cell>
          <cell r="D1022">
            <v>0</v>
          </cell>
          <cell r="E1022">
            <v>-0.1</v>
          </cell>
          <cell r="U1022">
            <v>45212</v>
          </cell>
          <cell r="V1022">
            <v>12.75</v>
          </cell>
          <cell r="W1022">
            <v>6.5</v>
          </cell>
          <cell r="X1022">
            <v>11.25</v>
          </cell>
          <cell r="Y1022">
            <v>8.25</v>
          </cell>
        </row>
        <row r="1023">
          <cell r="B1023">
            <v>44117</v>
          </cell>
          <cell r="C1023">
            <v>0.125</v>
          </cell>
          <cell r="D1023">
            <v>0</v>
          </cell>
          <cell r="E1023">
            <v>-0.1</v>
          </cell>
          <cell r="U1023">
            <v>45213</v>
          </cell>
          <cell r="V1023">
            <v>12.75</v>
          </cell>
          <cell r="Y1023">
            <v>8.25</v>
          </cell>
        </row>
        <row r="1024">
          <cell r="B1024">
            <v>44118</v>
          </cell>
          <cell r="C1024">
            <v>0.125</v>
          </cell>
          <cell r="D1024">
            <v>0</v>
          </cell>
          <cell r="E1024">
            <v>-0.1</v>
          </cell>
          <cell r="U1024">
            <v>45214</v>
          </cell>
          <cell r="V1024">
            <v>12.75</v>
          </cell>
          <cell r="Y1024">
            <v>8.25</v>
          </cell>
        </row>
        <row r="1025">
          <cell r="B1025">
            <v>44119</v>
          </cell>
          <cell r="C1025">
            <v>0.125</v>
          </cell>
          <cell r="D1025">
            <v>0</v>
          </cell>
          <cell r="E1025">
            <v>-0.1</v>
          </cell>
          <cell r="U1025">
            <v>45215</v>
          </cell>
          <cell r="V1025">
            <v>12.75</v>
          </cell>
          <cell r="W1025">
            <v>6.5</v>
          </cell>
          <cell r="X1025">
            <v>11.25</v>
          </cell>
          <cell r="Y1025">
            <v>8.25</v>
          </cell>
        </row>
        <row r="1026">
          <cell r="B1026">
            <v>44120</v>
          </cell>
          <cell r="C1026">
            <v>0.125</v>
          </cell>
          <cell r="D1026">
            <v>0</v>
          </cell>
          <cell r="E1026">
            <v>-0.1</v>
          </cell>
          <cell r="U1026">
            <v>45216</v>
          </cell>
          <cell r="V1026">
            <v>12.75</v>
          </cell>
          <cell r="W1026">
            <v>6.5</v>
          </cell>
          <cell r="X1026">
            <v>11.25</v>
          </cell>
          <cell r="Y1026">
            <v>8.25</v>
          </cell>
        </row>
        <row r="1027">
          <cell r="B1027">
            <v>44121</v>
          </cell>
          <cell r="U1027">
            <v>45217</v>
          </cell>
          <cell r="V1027">
            <v>12.75</v>
          </cell>
          <cell r="W1027">
            <v>6.5</v>
          </cell>
          <cell r="X1027">
            <v>11.25</v>
          </cell>
          <cell r="Y1027">
            <v>8.25</v>
          </cell>
        </row>
        <row r="1028">
          <cell r="B1028">
            <v>44122</v>
          </cell>
          <cell r="U1028">
            <v>45218</v>
          </cell>
          <cell r="V1028">
            <v>12.75</v>
          </cell>
          <cell r="W1028">
            <v>6.5</v>
          </cell>
          <cell r="X1028">
            <v>11.25</v>
          </cell>
          <cell r="Y1028">
            <v>8.25</v>
          </cell>
        </row>
        <row r="1029">
          <cell r="B1029">
            <v>44123</v>
          </cell>
          <cell r="C1029">
            <v>0.125</v>
          </cell>
          <cell r="D1029">
            <v>0</v>
          </cell>
          <cell r="E1029">
            <v>-0.1</v>
          </cell>
          <cell r="U1029">
            <v>45219</v>
          </cell>
          <cell r="V1029">
            <v>12.75</v>
          </cell>
          <cell r="W1029">
            <v>6.5</v>
          </cell>
          <cell r="X1029">
            <v>11.25</v>
          </cell>
          <cell r="Y1029">
            <v>8.25</v>
          </cell>
        </row>
        <row r="1030">
          <cell r="B1030">
            <v>44124</v>
          </cell>
          <cell r="C1030">
            <v>0.125</v>
          </cell>
          <cell r="D1030">
            <v>0</v>
          </cell>
          <cell r="E1030">
            <v>-0.1</v>
          </cell>
          <cell r="U1030">
            <v>45220</v>
          </cell>
          <cell r="V1030">
            <v>12.75</v>
          </cell>
          <cell r="Y1030">
            <v>8.25</v>
          </cell>
        </row>
        <row r="1031">
          <cell r="B1031">
            <v>44125</v>
          </cell>
          <cell r="C1031">
            <v>0.125</v>
          </cell>
          <cell r="D1031">
            <v>0</v>
          </cell>
          <cell r="E1031">
            <v>-0.1</v>
          </cell>
          <cell r="U1031">
            <v>45221</v>
          </cell>
          <cell r="V1031">
            <v>12.75</v>
          </cell>
          <cell r="Y1031">
            <v>8.25</v>
          </cell>
        </row>
        <row r="1032">
          <cell r="B1032">
            <v>44126</v>
          </cell>
          <cell r="C1032">
            <v>0.125</v>
          </cell>
          <cell r="D1032">
            <v>0</v>
          </cell>
          <cell r="E1032">
            <v>-0.1</v>
          </cell>
          <cell r="U1032">
            <v>45222</v>
          </cell>
          <cell r="V1032">
            <v>12.75</v>
          </cell>
          <cell r="W1032">
            <v>6.5</v>
          </cell>
          <cell r="X1032">
            <v>11.25</v>
          </cell>
          <cell r="Y1032">
            <v>8.25</v>
          </cell>
        </row>
        <row r="1033">
          <cell r="B1033">
            <v>44127</v>
          </cell>
          <cell r="C1033">
            <v>0.125</v>
          </cell>
          <cell r="D1033">
            <v>0</v>
          </cell>
          <cell r="E1033">
            <v>-0.1</v>
          </cell>
          <cell r="U1033">
            <v>45223</v>
          </cell>
          <cell r="V1033">
            <v>12.75</v>
          </cell>
          <cell r="W1033">
            <v>6.5</v>
          </cell>
          <cell r="X1033">
            <v>11.25</v>
          </cell>
          <cell r="Y1033">
            <v>8.25</v>
          </cell>
        </row>
        <row r="1034">
          <cell r="B1034">
            <v>44128</v>
          </cell>
          <cell r="U1034">
            <v>45224</v>
          </cell>
          <cell r="V1034">
            <v>12.75</v>
          </cell>
          <cell r="W1034">
            <v>6.5</v>
          </cell>
          <cell r="X1034">
            <v>11.25</v>
          </cell>
          <cell r="Y1034">
            <v>8.25</v>
          </cell>
        </row>
        <row r="1035">
          <cell r="B1035">
            <v>44129</v>
          </cell>
          <cell r="U1035">
            <v>45225</v>
          </cell>
          <cell r="V1035">
            <v>12.75</v>
          </cell>
          <cell r="W1035">
            <v>6.5</v>
          </cell>
          <cell r="X1035">
            <v>11.25</v>
          </cell>
          <cell r="Y1035">
            <v>8.25</v>
          </cell>
        </row>
        <row r="1036">
          <cell r="B1036">
            <v>44130</v>
          </cell>
          <cell r="C1036">
            <v>0.125</v>
          </cell>
          <cell r="D1036">
            <v>0</v>
          </cell>
          <cell r="E1036">
            <v>-0.1</v>
          </cell>
          <cell r="U1036">
            <v>45226</v>
          </cell>
          <cell r="V1036">
            <v>12.75</v>
          </cell>
          <cell r="W1036">
            <v>6.5</v>
          </cell>
          <cell r="X1036">
            <v>11.25</v>
          </cell>
          <cell r="Y1036">
            <v>8.25</v>
          </cell>
        </row>
        <row r="1037">
          <cell r="B1037">
            <v>44131</v>
          </cell>
          <cell r="C1037">
            <v>0.125</v>
          </cell>
          <cell r="D1037">
            <v>0</v>
          </cell>
          <cell r="E1037">
            <v>-0.1</v>
          </cell>
          <cell r="U1037">
            <v>45227</v>
          </cell>
          <cell r="V1037">
            <v>12.75</v>
          </cell>
          <cell r="Y1037">
            <v>8.25</v>
          </cell>
        </row>
        <row r="1038">
          <cell r="B1038">
            <v>44132</v>
          </cell>
          <cell r="C1038">
            <v>0.125</v>
          </cell>
          <cell r="D1038">
            <v>0</v>
          </cell>
          <cell r="E1038">
            <v>-0.1</v>
          </cell>
          <cell r="U1038">
            <v>45228</v>
          </cell>
          <cell r="V1038">
            <v>12.75</v>
          </cell>
          <cell r="Y1038">
            <v>8.25</v>
          </cell>
        </row>
        <row r="1039">
          <cell r="B1039">
            <v>44133</v>
          </cell>
          <cell r="C1039">
            <v>0.125</v>
          </cell>
          <cell r="D1039">
            <v>0</v>
          </cell>
          <cell r="E1039">
            <v>-0.1</v>
          </cell>
          <cell r="U1039">
            <v>45229</v>
          </cell>
          <cell r="V1039">
            <v>12.75</v>
          </cell>
          <cell r="W1039">
            <v>6.5</v>
          </cell>
          <cell r="X1039">
            <v>11.25</v>
          </cell>
          <cell r="Y1039">
            <v>8.25</v>
          </cell>
        </row>
        <row r="1040">
          <cell r="B1040">
            <v>44134</v>
          </cell>
          <cell r="C1040">
            <v>0.125</v>
          </cell>
          <cell r="D1040">
            <v>0</v>
          </cell>
          <cell r="E1040">
            <v>-0.1</v>
          </cell>
          <cell r="U1040">
            <v>45230</v>
          </cell>
          <cell r="V1040">
            <v>12.75</v>
          </cell>
          <cell r="W1040">
            <v>6.5</v>
          </cell>
          <cell r="X1040">
            <v>11.25</v>
          </cell>
          <cell r="Y1040">
            <v>8.25</v>
          </cell>
        </row>
        <row r="1041">
          <cell r="B1041">
            <v>44135</v>
          </cell>
          <cell r="U1041">
            <v>45231</v>
          </cell>
          <cell r="V1041">
            <v>12.25</v>
          </cell>
          <cell r="W1041">
            <v>6.5</v>
          </cell>
          <cell r="X1041">
            <v>11.25</v>
          </cell>
          <cell r="Y1041">
            <v>8.25</v>
          </cell>
        </row>
        <row r="1042">
          <cell r="B1042">
            <v>44136</v>
          </cell>
          <cell r="U1042">
            <v>45232</v>
          </cell>
          <cell r="V1042">
            <v>12.25</v>
          </cell>
          <cell r="W1042">
            <v>6.5</v>
          </cell>
          <cell r="X1042">
            <v>11.25</v>
          </cell>
          <cell r="Y1042">
            <v>8.25</v>
          </cell>
        </row>
        <row r="1043">
          <cell r="B1043">
            <v>44137</v>
          </cell>
          <cell r="C1043">
            <v>0.125</v>
          </cell>
          <cell r="D1043">
            <v>0</v>
          </cell>
          <cell r="E1043">
            <v>-0.1</v>
          </cell>
          <cell r="U1043">
            <v>45233</v>
          </cell>
          <cell r="V1043">
            <v>12.25</v>
          </cell>
          <cell r="W1043">
            <v>6.5</v>
          </cell>
          <cell r="X1043">
            <v>11.25</v>
          </cell>
          <cell r="Y1043">
            <v>8.25</v>
          </cell>
        </row>
        <row r="1044">
          <cell r="B1044">
            <v>44138</v>
          </cell>
          <cell r="C1044">
            <v>0.125</v>
          </cell>
          <cell r="D1044">
            <v>0</v>
          </cell>
          <cell r="E1044">
            <v>-0.1</v>
          </cell>
          <cell r="U1044">
            <v>45234</v>
          </cell>
          <cell r="V1044">
            <v>12.25</v>
          </cell>
          <cell r="Y1044">
            <v>8.25</v>
          </cell>
        </row>
        <row r="1045">
          <cell r="B1045">
            <v>44139</v>
          </cell>
          <cell r="C1045">
            <v>0.125</v>
          </cell>
          <cell r="D1045">
            <v>0</v>
          </cell>
          <cell r="E1045">
            <v>-0.1</v>
          </cell>
          <cell r="U1045">
            <v>45235</v>
          </cell>
          <cell r="V1045">
            <v>12.25</v>
          </cell>
          <cell r="Y1045">
            <v>8.25</v>
          </cell>
        </row>
        <row r="1046">
          <cell r="B1046">
            <v>44140</v>
          </cell>
          <cell r="C1046">
            <v>0.125</v>
          </cell>
          <cell r="D1046">
            <v>0</v>
          </cell>
          <cell r="E1046">
            <v>-0.1</v>
          </cell>
          <cell r="U1046">
            <v>45236</v>
          </cell>
          <cell r="V1046">
            <v>12.25</v>
          </cell>
          <cell r="W1046">
            <v>6.5</v>
          </cell>
          <cell r="X1046">
            <v>11.25</v>
          </cell>
          <cell r="Y1046">
            <v>8.25</v>
          </cell>
        </row>
        <row r="1047">
          <cell r="B1047">
            <v>44141</v>
          </cell>
          <cell r="C1047">
            <v>0.125</v>
          </cell>
          <cell r="D1047">
            <v>0</v>
          </cell>
          <cell r="E1047">
            <v>-0.1</v>
          </cell>
          <cell r="U1047">
            <v>45237</v>
          </cell>
          <cell r="V1047">
            <v>12.25</v>
          </cell>
          <cell r="W1047">
            <v>6.5</v>
          </cell>
          <cell r="X1047">
            <v>11.25</v>
          </cell>
          <cell r="Y1047">
            <v>8.25</v>
          </cell>
        </row>
        <row r="1048">
          <cell r="B1048">
            <v>44142</v>
          </cell>
          <cell r="U1048">
            <v>45238</v>
          </cell>
          <cell r="V1048">
            <v>12.25</v>
          </cell>
          <cell r="W1048">
            <v>6.5</v>
          </cell>
          <cell r="X1048">
            <v>11.25</v>
          </cell>
          <cell r="Y1048">
            <v>8.25</v>
          </cell>
        </row>
        <row r="1049">
          <cell r="B1049">
            <v>44143</v>
          </cell>
          <cell r="U1049">
            <v>45239</v>
          </cell>
          <cell r="V1049">
            <v>12.25</v>
          </cell>
          <cell r="W1049">
            <v>6.5</v>
          </cell>
          <cell r="X1049">
            <v>11.25</v>
          </cell>
          <cell r="Y1049">
            <v>8.25</v>
          </cell>
        </row>
        <row r="1050">
          <cell r="B1050">
            <v>44144</v>
          </cell>
          <cell r="C1050">
            <v>0.125</v>
          </cell>
          <cell r="D1050">
            <v>0</v>
          </cell>
          <cell r="E1050">
            <v>-0.1</v>
          </cell>
          <cell r="U1050">
            <v>45240</v>
          </cell>
          <cell r="V1050">
            <v>12.25</v>
          </cell>
          <cell r="W1050">
            <v>6.5</v>
          </cell>
          <cell r="X1050">
            <v>11.25</v>
          </cell>
          <cell r="Y1050">
            <v>8.25</v>
          </cell>
        </row>
        <row r="1051">
          <cell r="B1051">
            <v>44145</v>
          </cell>
          <cell r="C1051">
            <v>0.125</v>
          </cell>
          <cell r="D1051">
            <v>0</v>
          </cell>
          <cell r="E1051">
            <v>-0.1</v>
          </cell>
          <cell r="U1051">
            <v>45241</v>
          </cell>
          <cell r="V1051">
            <v>12.25</v>
          </cell>
          <cell r="Y1051">
            <v>8.25</v>
          </cell>
        </row>
        <row r="1052">
          <cell r="B1052">
            <v>44146</v>
          </cell>
          <cell r="C1052">
            <v>0.125</v>
          </cell>
          <cell r="D1052">
            <v>0</v>
          </cell>
          <cell r="E1052">
            <v>-0.1</v>
          </cell>
          <cell r="U1052">
            <v>45242</v>
          </cell>
          <cell r="V1052">
            <v>12.25</v>
          </cell>
          <cell r="Y1052">
            <v>8.25</v>
          </cell>
        </row>
        <row r="1053">
          <cell r="B1053">
            <v>44147</v>
          </cell>
          <cell r="C1053">
            <v>0.125</v>
          </cell>
          <cell r="D1053">
            <v>0</v>
          </cell>
          <cell r="E1053">
            <v>-0.1</v>
          </cell>
          <cell r="U1053">
            <v>45243</v>
          </cell>
          <cell r="V1053">
            <v>12.25</v>
          </cell>
          <cell r="W1053">
            <v>6.5</v>
          </cell>
          <cell r="X1053">
            <v>11.25</v>
          </cell>
          <cell r="Y1053">
            <v>8.25</v>
          </cell>
        </row>
        <row r="1054">
          <cell r="B1054">
            <v>44148</v>
          </cell>
          <cell r="C1054">
            <v>0.125</v>
          </cell>
          <cell r="D1054">
            <v>0</v>
          </cell>
          <cell r="E1054">
            <v>-0.1</v>
          </cell>
          <cell r="U1054">
            <v>45244</v>
          </cell>
          <cell r="V1054">
            <v>12.25</v>
          </cell>
          <cell r="W1054">
            <v>6.5</v>
          </cell>
          <cell r="X1054">
            <v>11.25</v>
          </cell>
          <cell r="Y1054">
            <v>8.25</v>
          </cell>
        </row>
        <row r="1055">
          <cell r="B1055">
            <v>44149</v>
          </cell>
          <cell r="U1055">
            <v>45245</v>
          </cell>
          <cell r="V1055">
            <v>12.25</v>
          </cell>
          <cell r="W1055">
            <v>6.5</v>
          </cell>
          <cell r="X1055">
            <v>11.25</v>
          </cell>
          <cell r="Y1055">
            <v>8.25</v>
          </cell>
        </row>
        <row r="1056">
          <cell r="B1056">
            <v>44150</v>
          </cell>
          <cell r="U1056">
            <v>45246</v>
          </cell>
          <cell r="V1056">
            <v>12.25</v>
          </cell>
          <cell r="W1056">
            <v>6.5</v>
          </cell>
          <cell r="X1056">
            <v>11.25</v>
          </cell>
          <cell r="Y1056">
            <v>8.25</v>
          </cell>
        </row>
        <row r="1057">
          <cell r="B1057">
            <v>44151</v>
          </cell>
          <cell r="C1057">
            <v>0.125</v>
          </cell>
          <cell r="D1057">
            <v>0</v>
          </cell>
          <cell r="E1057">
            <v>-0.1</v>
          </cell>
          <cell r="U1057">
            <v>45247</v>
          </cell>
          <cell r="V1057">
            <v>12.25</v>
          </cell>
          <cell r="W1057">
            <v>6.5</v>
          </cell>
          <cell r="X1057">
            <v>11.25</v>
          </cell>
          <cell r="Y1057">
            <v>8.25</v>
          </cell>
        </row>
        <row r="1058">
          <cell r="B1058">
            <v>44152</v>
          </cell>
          <cell r="C1058">
            <v>0.125</v>
          </cell>
          <cell r="D1058">
            <v>0</v>
          </cell>
          <cell r="E1058">
            <v>-0.1</v>
          </cell>
          <cell r="U1058">
            <v>45248</v>
          </cell>
          <cell r="V1058">
            <v>12.25</v>
          </cell>
          <cell r="Y1058">
            <v>8.25</v>
          </cell>
        </row>
        <row r="1059">
          <cell r="B1059">
            <v>44153</v>
          </cell>
          <cell r="C1059">
            <v>0.125</v>
          </cell>
          <cell r="D1059">
            <v>0</v>
          </cell>
          <cell r="E1059">
            <v>-0.1</v>
          </cell>
          <cell r="U1059">
            <v>45249</v>
          </cell>
          <cell r="V1059">
            <v>12.25</v>
          </cell>
          <cell r="Y1059">
            <v>8.25</v>
          </cell>
        </row>
        <row r="1060">
          <cell r="B1060">
            <v>44154</v>
          </cell>
          <cell r="C1060">
            <v>0.125</v>
          </cell>
          <cell r="D1060">
            <v>0</v>
          </cell>
          <cell r="E1060">
            <v>-0.1</v>
          </cell>
          <cell r="U1060">
            <v>45250</v>
          </cell>
          <cell r="V1060">
            <v>12.25</v>
          </cell>
          <cell r="W1060">
            <v>6.5</v>
          </cell>
          <cell r="X1060">
            <v>11.25</v>
          </cell>
          <cell r="Y1060">
            <v>8.25</v>
          </cell>
        </row>
        <row r="1061">
          <cell r="B1061">
            <v>44155</v>
          </cell>
          <cell r="C1061">
            <v>0.125</v>
          </cell>
          <cell r="D1061">
            <v>0</v>
          </cell>
          <cell r="E1061">
            <v>-0.1</v>
          </cell>
          <cell r="U1061">
            <v>45251</v>
          </cell>
          <cell r="V1061">
            <v>12.25</v>
          </cell>
          <cell r="W1061">
            <v>6.5</v>
          </cell>
          <cell r="X1061">
            <v>11.25</v>
          </cell>
          <cell r="Y1061">
            <v>8.25</v>
          </cell>
        </row>
        <row r="1062">
          <cell r="B1062">
            <v>44156</v>
          </cell>
          <cell r="U1062">
            <v>45252</v>
          </cell>
          <cell r="V1062">
            <v>12.25</v>
          </cell>
          <cell r="W1062">
            <v>6.5</v>
          </cell>
          <cell r="X1062">
            <v>11.25</v>
          </cell>
          <cell r="Y1062">
            <v>8.25</v>
          </cell>
        </row>
        <row r="1063">
          <cell r="B1063">
            <v>44157</v>
          </cell>
          <cell r="U1063">
            <v>45253</v>
          </cell>
          <cell r="V1063">
            <v>12.25</v>
          </cell>
          <cell r="W1063">
            <v>6.5</v>
          </cell>
          <cell r="X1063">
            <v>11.25</v>
          </cell>
          <cell r="Y1063">
            <v>8.25</v>
          </cell>
        </row>
        <row r="1064">
          <cell r="B1064">
            <v>44158</v>
          </cell>
          <cell r="C1064">
            <v>0.125</v>
          </cell>
          <cell r="D1064">
            <v>0</v>
          </cell>
          <cell r="E1064">
            <v>-0.1</v>
          </cell>
          <cell r="U1064">
            <v>45254</v>
          </cell>
          <cell r="V1064">
            <v>12.25</v>
          </cell>
          <cell r="W1064">
            <v>6.5</v>
          </cell>
          <cell r="X1064">
            <v>11.25</v>
          </cell>
          <cell r="Y1064">
            <v>8.25</v>
          </cell>
          <cell r="Z1064">
            <v>12.25</v>
          </cell>
          <cell r="AA1064">
            <v>6.5</v>
          </cell>
          <cell r="AB1064">
            <v>11.25</v>
          </cell>
          <cell r="AC1064">
            <v>8.25</v>
          </cell>
        </row>
        <row r="1065">
          <cell r="B1065">
            <v>44159</v>
          </cell>
          <cell r="C1065">
            <v>0.125</v>
          </cell>
          <cell r="D1065">
            <v>0</v>
          </cell>
          <cell r="E1065">
            <v>-0.1</v>
          </cell>
          <cell r="U1065">
            <v>45255</v>
          </cell>
          <cell r="Z1065">
            <v>11.25</v>
          </cell>
          <cell r="AA1065">
            <v>6.5</v>
          </cell>
          <cell r="AB1065">
            <v>11.25</v>
          </cell>
          <cell r="AC1065">
            <v>8.25</v>
          </cell>
        </row>
        <row r="1066">
          <cell r="B1066">
            <v>44160</v>
          </cell>
          <cell r="C1066">
            <v>0.125</v>
          </cell>
          <cell r="D1066">
            <v>0</v>
          </cell>
          <cell r="E1066">
            <v>-0.1</v>
          </cell>
          <cell r="U1066">
            <v>45256</v>
          </cell>
          <cell r="Z1066">
            <v>11.25</v>
          </cell>
          <cell r="AA1066">
            <v>6.5</v>
          </cell>
          <cell r="AB1066">
            <v>11.25</v>
          </cell>
          <cell r="AC1066">
            <v>8.25</v>
          </cell>
        </row>
        <row r="1067">
          <cell r="B1067">
            <v>44161</v>
          </cell>
          <cell r="C1067">
            <v>0.125</v>
          </cell>
          <cell r="D1067">
            <v>0</v>
          </cell>
          <cell r="E1067">
            <v>-0.1</v>
          </cell>
          <cell r="U1067">
            <v>45257</v>
          </cell>
          <cell r="Z1067">
            <v>11.25</v>
          </cell>
          <cell r="AA1067">
            <v>6.5</v>
          </cell>
          <cell r="AB1067">
            <v>11.25</v>
          </cell>
          <cell r="AC1067">
            <v>8.25</v>
          </cell>
        </row>
        <row r="1068">
          <cell r="B1068">
            <v>44162</v>
          </cell>
          <cell r="C1068">
            <v>0.125</v>
          </cell>
          <cell r="D1068">
            <v>0</v>
          </cell>
          <cell r="E1068">
            <v>-0.1</v>
          </cell>
          <cell r="U1068">
            <v>45258</v>
          </cell>
          <cell r="Z1068">
            <v>11.25</v>
          </cell>
          <cell r="AA1068">
            <v>6.5</v>
          </cell>
          <cell r="AB1068">
            <v>11.25</v>
          </cell>
          <cell r="AC1068">
            <v>8.25</v>
          </cell>
        </row>
        <row r="1069">
          <cell r="B1069">
            <v>44163</v>
          </cell>
          <cell r="U1069">
            <v>45259</v>
          </cell>
          <cell r="Z1069">
            <v>11.25</v>
          </cell>
          <cell r="AA1069">
            <v>6.5</v>
          </cell>
          <cell r="AB1069">
            <v>11.25</v>
          </cell>
          <cell r="AC1069">
            <v>8.25</v>
          </cell>
        </row>
        <row r="1070">
          <cell r="B1070">
            <v>44164</v>
          </cell>
          <cell r="U1070">
            <v>45260</v>
          </cell>
          <cell r="Z1070">
            <v>11.25</v>
          </cell>
          <cell r="AA1070">
            <v>6.5</v>
          </cell>
          <cell r="AB1070">
            <v>11.25</v>
          </cell>
          <cell r="AC1070">
            <v>8.25</v>
          </cell>
        </row>
        <row r="1071">
          <cell r="B1071">
            <v>44165</v>
          </cell>
          <cell r="C1071">
            <v>0.125</v>
          </cell>
          <cell r="D1071">
            <v>0</v>
          </cell>
          <cell r="E1071">
            <v>-0.1</v>
          </cell>
          <cell r="U1071">
            <v>45261</v>
          </cell>
          <cell r="Z1071">
            <v>11.25</v>
          </cell>
          <cell r="AA1071">
            <v>6.5</v>
          </cell>
          <cell r="AB1071">
            <v>11.25</v>
          </cell>
          <cell r="AC1071">
            <v>8.25</v>
          </cell>
        </row>
        <row r="1072">
          <cell r="B1072">
            <v>44166</v>
          </cell>
          <cell r="C1072">
            <v>0.125</v>
          </cell>
          <cell r="D1072">
            <v>0</v>
          </cell>
          <cell r="E1072">
            <v>-0.1</v>
          </cell>
          <cell r="U1072">
            <v>45262</v>
          </cell>
          <cell r="Z1072">
            <v>11.25</v>
          </cell>
          <cell r="AA1072">
            <v>6.5</v>
          </cell>
          <cell r="AB1072">
            <v>11.25</v>
          </cell>
          <cell r="AC1072">
            <v>8.25</v>
          </cell>
        </row>
        <row r="1073">
          <cell r="B1073">
            <v>44167</v>
          </cell>
          <cell r="C1073">
            <v>0.125</v>
          </cell>
          <cell r="D1073">
            <v>0</v>
          </cell>
          <cell r="E1073">
            <v>-0.1</v>
          </cell>
          <cell r="U1073">
            <v>45263</v>
          </cell>
          <cell r="Z1073">
            <v>11.25</v>
          </cell>
          <cell r="AA1073">
            <v>6.5</v>
          </cell>
          <cell r="AB1073">
            <v>11.25</v>
          </cell>
          <cell r="AC1073">
            <v>8.25</v>
          </cell>
        </row>
        <row r="1074">
          <cell r="B1074">
            <v>44168</v>
          </cell>
          <cell r="C1074">
            <v>0.125</v>
          </cell>
          <cell r="D1074">
            <v>0</v>
          </cell>
          <cell r="E1074">
            <v>-0.1</v>
          </cell>
          <cell r="U1074">
            <v>45264</v>
          </cell>
          <cell r="Z1074">
            <v>11.25</v>
          </cell>
          <cell r="AA1074">
            <v>6.5</v>
          </cell>
          <cell r="AB1074">
            <v>11.25</v>
          </cell>
          <cell r="AC1074">
            <v>8.25</v>
          </cell>
        </row>
        <row r="1075">
          <cell r="B1075">
            <v>44169</v>
          </cell>
          <cell r="C1075">
            <v>0.125</v>
          </cell>
          <cell r="D1075">
            <v>0</v>
          </cell>
          <cell r="E1075">
            <v>-0.1</v>
          </cell>
          <cell r="U1075">
            <v>45265</v>
          </cell>
          <cell r="Z1075">
            <v>11.25</v>
          </cell>
          <cell r="AA1075">
            <v>6.5</v>
          </cell>
          <cell r="AB1075">
            <v>11.25</v>
          </cell>
          <cell r="AC1075">
            <v>8.25</v>
          </cell>
        </row>
        <row r="1076">
          <cell r="B1076">
            <v>44170</v>
          </cell>
          <cell r="U1076">
            <v>45266</v>
          </cell>
          <cell r="Z1076">
            <v>11.25</v>
          </cell>
          <cell r="AA1076">
            <v>6.5</v>
          </cell>
          <cell r="AB1076">
            <v>11.25</v>
          </cell>
          <cell r="AC1076">
            <v>8.25</v>
          </cell>
        </row>
        <row r="1077">
          <cell r="B1077">
            <v>44171</v>
          </cell>
          <cell r="U1077">
            <v>45267</v>
          </cell>
          <cell r="Z1077">
            <v>11.25</v>
          </cell>
          <cell r="AA1077">
            <v>6.5</v>
          </cell>
          <cell r="AB1077">
            <v>11.25</v>
          </cell>
          <cell r="AC1077">
            <v>8.25</v>
          </cell>
        </row>
        <row r="1078">
          <cell r="B1078">
            <v>44172</v>
          </cell>
          <cell r="C1078">
            <v>0.125</v>
          </cell>
          <cell r="D1078">
            <v>0</v>
          </cell>
          <cell r="E1078">
            <v>-0.1</v>
          </cell>
          <cell r="U1078">
            <v>45268</v>
          </cell>
          <cell r="Z1078">
            <v>11.25</v>
          </cell>
          <cell r="AA1078">
            <v>6.5</v>
          </cell>
          <cell r="AB1078">
            <v>11.25</v>
          </cell>
          <cell r="AC1078">
            <v>8.25</v>
          </cell>
        </row>
        <row r="1079">
          <cell r="B1079">
            <v>44173</v>
          </cell>
          <cell r="C1079">
            <v>0.125</v>
          </cell>
          <cell r="D1079">
            <v>0</v>
          </cell>
          <cell r="E1079">
            <v>-0.1</v>
          </cell>
          <cell r="U1079">
            <v>45269</v>
          </cell>
          <cell r="Z1079">
            <v>11.25</v>
          </cell>
          <cell r="AA1079">
            <v>6.5</v>
          </cell>
          <cell r="AB1079">
            <v>11.25</v>
          </cell>
          <cell r="AC1079">
            <v>8.25</v>
          </cell>
        </row>
        <row r="1080">
          <cell r="B1080">
            <v>44174</v>
          </cell>
          <cell r="C1080">
            <v>0.125</v>
          </cell>
          <cell r="D1080">
            <v>0</v>
          </cell>
          <cell r="E1080">
            <v>-0.1</v>
          </cell>
          <cell r="U1080">
            <v>45270</v>
          </cell>
          <cell r="Z1080">
            <v>11.25</v>
          </cell>
          <cell r="AA1080">
            <v>6.5</v>
          </cell>
          <cell r="AB1080">
            <v>11.25</v>
          </cell>
          <cell r="AC1080">
            <v>8.25</v>
          </cell>
        </row>
        <row r="1081">
          <cell r="B1081">
            <v>44175</v>
          </cell>
          <cell r="C1081">
            <v>0.125</v>
          </cell>
          <cell r="D1081">
            <v>0</v>
          </cell>
          <cell r="E1081">
            <v>-0.1</v>
          </cell>
          <cell r="U1081">
            <v>45271</v>
          </cell>
          <cell r="Z1081">
            <v>11.25</v>
          </cell>
          <cell r="AA1081">
            <v>6.5</v>
          </cell>
          <cell r="AB1081">
            <v>11.25</v>
          </cell>
          <cell r="AC1081">
            <v>8.25</v>
          </cell>
        </row>
        <row r="1082">
          <cell r="B1082">
            <v>44176</v>
          </cell>
          <cell r="C1082">
            <v>0.125</v>
          </cell>
          <cell r="D1082">
            <v>0</v>
          </cell>
          <cell r="E1082">
            <v>-0.1</v>
          </cell>
          <cell r="U1082">
            <v>45272</v>
          </cell>
          <cell r="Z1082">
            <v>11.25</v>
          </cell>
          <cell r="AA1082">
            <v>6.5</v>
          </cell>
          <cell r="AB1082">
            <v>11.25</v>
          </cell>
          <cell r="AC1082">
            <v>8.25</v>
          </cell>
        </row>
        <row r="1083">
          <cell r="B1083">
            <v>44177</v>
          </cell>
          <cell r="U1083">
            <v>45273</v>
          </cell>
          <cell r="Z1083">
            <v>11.25</v>
          </cell>
          <cell r="AA1083">
            <v>6.5</v>
          </cell>
          <cell r="AB1083">
            <v>11.25</v>
          </cell>
          <cell r="AC1083">
            <v>8.25</v>
          </cell>
        </row>
        <row r="1084">
          <cell r="B1084">
            <v>44178</v>
          </cell>
          <cell r="U1084">
            <v>45274</v>
          </cell>
          <cell r="Z1084">
            <v>11.25</v>
          </cell>
          <cell r="AA1084">
            <v>6.5</v>
          </cell>
          <cell r="AB1084">
            <v>11.25</v>
          </cell>
          <cell r="AC1084">
            <v>8.25</v>
          </cell>
        </row>
        <row r="1085">
          <cell r="B1085">
            <v>44179</v>
          </cell>
          <cell r="C1085">
            <v>0.125</v>
          </cell>
          <cell r="D1085">
            <v>0</v>
          </cell>
          <cell r="E1085">
            <v>-0.1</v>
          </cell>
          <cell r="U1085">
            <v>45275</v>
          </cell>
          <cell r="Z1085">
            <v>11.25</v>
          </cell>
          <cell r="AA1085">
            <v>6.5</v>
          </cell>
          <cell r="AB1085">
            <v>11.25</v>
          </cell>
          <cell r="AC1085">
            <v>8.25</v>
          </cell>
        </row>
        <row r="1086">
          <cell r="B1086">
            <v>44180</v>
          </cell>
          <cell r="C1086">
            <v>0.125</v>
          </cell>
          <cell r="D1086">
            <v>0</v>
          </cell>
          <cell r="E1086">
            <v>-0.1</v>
          </cell>
          <cell r="U1086">
            <v>45276</v>
          </cell>
          <cell r="Z1086">
            <v>11.25</v>
          </cell>
          <cell r="AA1086">
            <v>6.5</v>
          </cell>
          <cell r="AB1086">
            <v>11.25</v>
          </cell>
          <cell r="AC1086">
            <v>8.25</v>
          </cell>
        </row>
        <row r="1087">
          <cell r="B1087">
            <v>44181</v>
          </cell>
          <cell r="C1087">
            <v>0.125</v>
          </cell>
          <cell r="D1087">
            <v>0</v>
          </cell>
          <cell r="E1087">
            <v>-0.1</v>
          </cell>
          <cell r="U1087">
            <v>45277</v>
          </cell>
          <cell r="Z1087">
            <v>11.25</v>
          </cell>
          <cell r="AA1087">
            <v>6.5</v>
          </cell>
          <cell r="AB1087">
            <v>11.25</v>
          </cell>
          <cell r="AC1087">
            <v>8.25</v>
          </cell>
        </row>
        <row r="1088">
          <cell r="B1088">
            <v>44182</v>
          </cell>
          <cell r="C1088">
            <v>0.125</v>
          </cell>
          <cell r="D1088">
            <v>0</v>
          </cell>
          <cell r="E1088">
            <v>-0.1</v>
          </cell>
          <cell r="U1088">
            <v>45278</v>
          </cell>
          <cell r="Z1088">
            <v>11.25</v>
          </cell>
          <cell r="AA1088">
            <v>6.5</v>
          </cell>
          <cell r="AB1088">
            <v>11.25</v>
          </cell>
          <cell r="AC1088">
            <v>8.25</v>
          </cell>
        </row>
        <row r="1089">
          <cell r="B1089">
            <v>44183</v>
          </cell>
          <cell r="C1089">
            <v>0.125</v>
          </cell>
          <cell r="D1089">
            <v>0</v>
          </cell>
          <cell r="E1089">
            <v>-0.1</v>
          </cell>
          <cell r="U1089">
            <v>45279</v>
          </cell>
          <cell r="Z1089">
            <v>11.25</v>
          </cell>
          <cell r="AA1089">
            <v>6.5</v>
          </cell>
          <cell r="AB1089">
            <v>11.25</v>
          </cell>
          <cell r="AC1089">
            <v>8.25</v>
          </cell>
        </row>
        <row r="1090">
          <cell r="B1090">
            <v>44184</v>
          </cell>
          <cell r="U1090">
            <v>45280</v>
          </cell>
          <cell r="Z1090">
            <v>11.25</v>
          </cell>
          <cell r="AA1090">
            <v>6.5</v>
          </cell>
          <cell r="AB1090">
            <v>11.25</v>
          </cell>
          <cell r="AC1090">
            <v>8.25</v>
          </cell>
        </row>
        <row r="1091">
          <cell r="B1091">
            <v>44185</v>
          </cell>
          <cell r="U1091">
            <v>45281</v>
          </cell>
          <cell r="Z1091">
            <v>11.25</v>
          </cell>
          <cell r="AA1091">
            <v>6.5</v>
          </cell>
          <cell r="AB1091">
            <v>11.25</v>
          </cell>
          <cell r="AC1091">
            <v>8.25</v>
          </cell>
        </row>
        <row r="1092">
          <cell r="B1092">
            <v>44186</v>
          </cell>
          <cell r="C1092">
            <v>0.125</v>
          </cell>
          <cell r="D1092">
            <v>0</v>
          </cell>
          <cell r="E1092">
            <v>-0.1</v>
          </cell>
          <cell r="U1092">
            <v>45282</v>
          </cell>
          <cell r="Z1092">
            <v>11.25</v>
          </cell>
          <cell r="AA1092">
            <v>6.5</v>
          </cell>
          <cell r="AB1092">
            <v>11.25</v>
          </cell>
          <cell r="AC1092">
            <v>8.25</v>
          </cell>
        </row>
        <row r="1093">
          <cell r="B1093">
            <v>44187</v>
          </cell>
          <cell r="C1093">
            <v>0.125</v>
          </cell>
          <cell r="D1093">
            <v>0</v>
          </cell>
          <cell r="E1093">
            <v>-0.1</v>
          </cell>
          <cell r="U1093">
            <v>45283</v>
          </cell>
          <cell r="Z1093">
            <v>11.25</v>
          </cell>
          <cell r="AA1093">
            <v>6.5</v>
          </cell>
          <cell r="AB1093">
            <v>11.25</v>
          </cell>
          <cell r="AC1093">
            <v>8.25</v>
          </cell>
        </row>
        <row r="1094">
          <cell r="B1094">
            <v>44188</v>
          </cell>
          <cell r="C1094">
            <v>0.125</v>
          </cell>
          <cell r="D1094">
            <v>0</v>
          </cell>
          <cell r="E1094">
            <v>-0.1</v>
          </cell>
          <cell r="U1094">
            <v>45284</v>
          </cell>
          <cell r="Z1094">
            <v>11.25</v>
          </cell>
          <cell r="AA1094">
            <v>6.5</v>
          </cell>
          <cell r="AB1094">
            <v>11.25</v>
          </cell>
          <cell r="AC1094">
            <v>8.25</v>
          </cell>
        </row>
        <row r="1095">
          <cell r="B1095">
            <v>44189</v>
          </cell>
          <cell r="C1095">
            <v>0.125</v>
          </cell>
          <cell r="D1095">
            <v>0</v>
          </cell>
          <cell r="E1095">
            <v>-0.1</v>
          </cell>
          <cell r="U1095">
            <v>45285</v>
          </cell>
          <cell r="Z1095">
            <v>11.25</v>
          </cell>
          <cell r="AA1095">
            <v>6.5</v>
          </cell>
          <cell r="AB1095">
            <v>11.25</v>
          </cell>
          <cell r="AC1095">
            <v>8.25</v>
          </cell>
        </row>
        <row r="1096">
          <cell r="B1096">
            <v>44190</v>
          </cell>
          <cell r="C1096">
            <v>0.125</v>
          </cell>
          <cell r="D1096">
            <v>0</v>
          </cell>
          <cell r="E1096">
            <v>-0.1</v>
          </cell>
          <cell r="U1096">
            <v>45286</v>
          </cell>
          <cell r="Z1096">
            <v>11.25</v>
          </cell>
          <cell r="AA1096">
            <v>6.5</v>
          </cell>
          <cell r="AB1096">
            <v>11.25</v>
          </cell>
          <cell r="AC1096">
            <v>8.25</v>
          </cell>
        </row>
        <row r="1097">
          <cell r="B1097">
            <v>44191</v>
          </cell>
          <cell r="U1097">
            <v>45287</v>
          </cell>
          <cell r="Z1097">
            <v>11.25</v>
          </cell>
          <cell r="AA1097">
            <v>6.5</v>
          </cell>
          <cell r="AB1097">
            <v>11.25</v>
          </cell>
          <cell r="AC1097">
            <v>8.25</v>
          </cell>
        </row>
        <row r="1098">
          <cell r="B1098">
            <v>44192</v>
          </cell>
          <cell r="U1098">
            <v>45288</v>
          </cell>
          <cell r="Z1098">
            <v>11.25</v>
          </cell>
          <cell r="AA1098">
            <v>6.5</v>
          </cell>
          <cell r="AB1098">
            <v>11.25</v>
          </cell>
          <cell r="AC1098">
            <v>8.25</v>
          </cell>
        </row>
        <row r="1099">
          <cell r="B1099">
            <v>44193</v>
          </cell>
          <cell r="C1099">
            <v>0.125</v>
          </cell>
          <cell r="D1099">
            <v>0</v>
          </cell>
          <cell r="E1099">
            <v>-0.1</v>
          </cell>
          <cell r="U1099">
            <v>45289</v>
          </cell>
          <cell r="Z1099">
            <v>11.25</v>
          </cell>
          <cell r="AA1099">
            <v>6.5</v>
          </cell>
          <cell r="AB1099">
            <v>11.25</v>
          </cell>
          <cell r="AC1099">
            <v>8.25</v>
          </cell>
        </row>
        <row r="1100">
          <cell r="B1100">
            <v>44194</v>
          </cell>
          <cell r="C1100">
            <v>0.125</v>
          </cell>
          <cell r="D1100">
            <v>0</v>
          </cell>
          <cell r="E1100">
            <v>-0.1</v>
          </cell>
          <cell r="U1100">
            <v>45290</v>
          </cell>
          <cell r="Z1100">
            <v>11.25</v>
          </cell>
          <cell r="AA1100">
            <v>6.5</v>
          </cell>
          <cell r="AB1100">
            <v>11.25</v>
          </cell>
          <cell r="AC1100">
            <v>8.25</v>
          </cell>
        </row>
        <row r="1101">
          <cell r="B1101">
            <v>44195</v>
          </cell>
          <cell r="C1101">
            <v>0.125</v>
          </cell>
          <cell r="D1101">
            <v>0</v>
          </cell>
          <cell r="E1101">
            <v>-0.1</v>
          </cell>
          <cell r="U1101">
            <v>45291</v>
          </cell>
          <cell r="Z1101">
            <v>11.25</v>
          </cell>
          <cell r="AA1101">
            <v>6.5</v>
          </cell>
          <cell r="AB1101">
            <v>11.25</v>
          </cell>
          <cell r="AC1101">
            <v>8.25</v>
          </cell>
        </row>
        <row r="1102">
          <cell r="B1102">
            <v>44196</v>
          </cell>
          <cell r="C1102">
            <v>0.125</v>
          </cell>
          <cell r="D1102">
            <v>0</v>
          </cell>
          <cell r="E1102">
            <v>-0.1</v>
          </cell>
          <cell r="U1102">
            <v>45292</v>
          </cell>
          <cell r="Z1102">
            <v>11.25</v>
          </cell>
          <cell r="AA1102">
            <v>6.5</v>
          </cell>
          <cell r="AB1102">
            <v>11.25</v>
          </cell>
          <cell r="AC1102">
            <v>8.25</v>
          </cell>
        </row>
        <row r="1103">
          <cell r="B1103">
            <v>44197</v>
          </cell>
          <cell r="C1103">
            <v>0.125</v>
          </cell>
          <cell r="D1103">
            <v>0</v>
          </cell>
          <cell r="E1103">
            <v>-0.1</v>
          </cell>
          <cell r="U1103">
            <v>45293</v>
          </cell>
          <cell r="Z1103">
            <v>10.75</v>
          </cell>
          <cell r="AA1103">
            <v>6.5</v>
          </cell>
          <cell r="AB1103">
            <v>11.25</v>
          </cell>
          <cell r="AC1103">
            <v>8.25</v>
          </cell>
        </row>
        <row r="1104">
          <cell r="B1104">
            <v>44198</v>
          </cell>
          <cell r="U1104">
            <v>45294</v>
          </cell>
          <cell r="Z1104">
            <v>10.75</v>
          </cell>
          <cell r="AA1104">
            <v>6.5</v>
          </cell>
          <cell r="AB1104">
            <v>11.25</v>
          </cell>
          <cell r="AC1104">
            <v>8.25</v>
          </cell>
        </row>
        <row r="1105">
          <cell r="B1105">
            <v>44199</v>
          </cell>
          <cell r="U1105">
            <v>45295</v>
          </cell>
          <cell r="Z1105">
            <v>10.75</v>
          </cell>
          <cell r="AA1105">
            <v>6.5</v>
          </cell>
          <cell r="AB1105">
            <v>11.25</v>
          </cell>
          <cell r="AC1105">
            <v>8.25</v>
          </cell>
        </row>
        <row r="1106">
          <cell r="B1106">
            <v>44200</v>
          </cell>
          <cell r="C1106">
            <v>0.125</v>
          </cell>
          <cell r="D1106">
            <v>0</v>
          </cell>
          <cell r="E1106">
            <v>-0.1</v>
          </cell>
          <cell r="U1106">
            <v>45296</v>
          </cell>
          <cell r="Z1106">
            <v>10.75</v>
          </cell>
          <cell r="AA1106">
            <v>6.5</v>
          </cell>
          <cell r="AB1106">
            <v>11.25</v>
          </cell>
          <cell r="AC1106">
            <v>8.25</v>
          </cell>
        </row>
        <row r="1107">
          <cell r="B1107">
            <v>44201</v>
          </cell>
          <cell r="C1107">
            <v>0.125</v>
          </cell>
          <cell r="D1107">
            <v>0</v>
          </cell>
          <cell r="E1107">
            <v>-0.1</v>
          </cell>
          <cell r="U1107">
            <v>45297</v>
          </cell>
          <cell r="Z1107">
            <v>10.75</v>
          </cell>
          <cell r="AA1107">
            <v>6.5</v>
          </cell>
          <cell r="AB1107">
            <v>11.25</v>
          </cell>
          <cell r="AC1107">
            <v>8.25</v>
          </cell>
        </row>
        <row r="1108">
          <cell r="B1108">
            <v>44202</v>
          </cell>
          <cell r="C1108">
            <v>0.125</v>
          </cell>
          <cell r="D1108">
            <v>0</v>
          </cell>
          <cell r="E1108">
            <v>-0.1</v>
          </cell>
          <cell r="U1108">
            <v>45298</v>
          </cell>
          <cell r="Z1108">
            <v>10.75</v>
          </cell>
          <cell r="AA1108">
            <v>6.5</v>
          </cell>
          <cell r="AB1108">
            <v>11.25</v>
          </cell>
          <cell r="AC1108">
            <v>8.25</v>
          </cell>
        </row>
        <row r="1109">
          <cell r="B1109">
            <v>44203</v>
          </cell>
          <cell r="C1109">
            <v>0.125</v>
          </cell>
          <cell r="D1109">
            <v>0</v>
          </cell>
          <cell r="E1109">
            <v>-0.1</v>
          </cell>
          <cell r="U1109">
            <v>45299</v>
          </cell>
          <cell r="Z1109">
            <v>10.75</v>
          </cell>
          <cell r="AA1109">
            <v>6.5</v>
          </cell>
          <cell r="AB1109">
            <v>11.25</v>
          </cell>
          <cell r="AC1109">
            <v>8.25</v>
          </cell>
        </row>
        <row r="1110">
          <cell r="B1110">
            <v>44204</v>
          </cell>
          <cell r="C1110">
            <v>0.125</v>
          </cell>
          <cell r="D1110">
            <v>0</v>
          </cell>
          <cell r="E1110">
            <v>-0.1</v>
          </cell>
          <cell r="U1110">
            <v>45300</v>
          </cell>
          <cell r="Z1110">
            <v>10.75</v>
          </cell>
          <cell r="AA1110">
            <v>6.5</v>
          </cell>
          <cell r="AB1110">
            <v>11.25</v>
          </cell>
          <cell r="AC1110">
            <v>8.25</v>
          </cell>
        </row>
        <row r="1111">
          <cell r="B1111">
            <v>44205</v>
          </cell>
          <cell r="U1111">
            <v>45301</v>
          </cell>
          <cell r="Z1111">
            <v>10.75</v>
          </cell>
          <cell r="AA1111">
            <v>6.5</v>
          </cell>
          <cell r="AB1111">
            <v>11.25</v>
          </cell>
          <cell r="AC1111">
            <v>8.25</v>
          </cell>
        </row>
        <row r="1112">
          <cell r="B1112">
            <v>44206</v>
          </cell>
          <cell r="U1112">
            <v>45302</v>
          </cell>
          <cell r="Z1112">
            <v>10.75</v>
          </cell>
          <cell r="AA1112">
            <v>6.5</v>
          </cell>
          <cell r="AB1112">
            <v>11.25</v>
          </cell>
          <cell r="AC1112">
            <v>8.25</v>
          </cell>
        </row>
        <row r="1113">
          <cell r="B1113">
            <v>44207</v>
          </cell>
          <cell r="C1113">
            <v>0.125</v>
          </cell>
          <cell r="D1113">
            <v>0</v>
          </cell>
          <cell r="E1113">
            <v>-0.1</v>
          </cell>
          <cell r="U1113">
            <v>45303</v>
          </cell>
          <cell r="Z1113">
            <v>10.75</v>
          </cell>
          <cell r="AA1113">
            <v>6.5</v>
          </cell>
          <cell r="AB1113">
            <v>11.25</v>
          </cell>
          <cell r="AC1113">
            <v>8.25</v>
          </cell>
        </row>
        <row r="1114">
          <cell r="B1114">
            <v>44208</v>
          </cell>
          <cell r="C1114">
            <v>0.125</v>
          </cell>
          <cell r="D1114">
            <v>0</v>
          </cell>
          <cell r="E1114">
            <v>-0.1</v>
          </cell>
          <cell r="U1114">
            <v>45304</v>
          </cell>
          <cell r="Z1114">
            <v>10.75</v>
          </cell>
          <cell r="AA1114">
            <v>6.5</v>
          </cell>
          <cell r="AB1114">
            <v>11.25</v>
          </cell>
          <cell r="AC1114">
            <v>8.25</v>
          </cell>
        </row>
        <row r="1115">
          <cell r="B1115">
            <v>44209</v>
          </cell>
          <cell r="C1115">
            <v>0.125</v>
          </cell>
          <cell r="D1115">
            <v>0</v>
          </cell>
          <cell r="E1115">
            <v>-0.1</v>
          </cell>
          <cell r="U1115">
            <v>45305</v>
          </cell>
          <cell r="Z1115">
            <v>10.75</v>
          </cell>
          <cell r="AA1115">
            <v>6.5</v>
          </cell>
          <cell r="AB1115">
            <v>11.25</v>
          </cell>
          <cell r="AC1115">
            <v>8.25</v>
          </cell>
        </row>
        <row r="1116">
          <cell r="B1116">
            <v>44210</v>
          </cell>
          <cell r="C1116">
            <v>0.125</v>
          </cell>
          <cell r="D1116">
            <v>0</v>
          </cell>
          <cell r="E1116">
            <v>-0.1</v>
          </cell>
          <cell r="U1116">
            <v>45306</v>
          </cell>
          <cell r="Z1116">
            <v>10.75</v>
          </cell>
          <cell r="AA1116">
            <v>6.5</v>
          </cell>
          <cell r="AB1116">
            <v>11.25</v>
          </cell>
          <cell r="AC1116">
            <v>8.25</v>
          </cell>
        </row>
        <row r="1117">
          <cell r="B1117">
            <v>44211</v>
          </cell>
          <cell r="C1117">
            <v>0.125</v>
          </cell>
          <cell r="D1117">
            <v>0</v>
          </cell>
          <cell r="E1117">
            <v>-0.1</v>
          </cell>
          <cell r="U1117">
            <v>45307</v>
          </cell>
          <cell r="Z1117">
            <v>10.75</v>
          </cell>
          <cell r="AA1117">
            <v>6.5</v>
          </cell>
          <cell r="AB1117">
            <v>11.25</v>
          </cell>
          <cell r="AC1117">
            <v>8.25</v>
          </cell>
        </row>
        <row r="1118">
          <cell r="B1118">
            <v>44212</v>
          </cell>
          <cell r="U1118">
            <v>45308</v>
          </cell>
          <cell r="Z1118">
            <v>10.75</v>
          </cell>
          <cell r="AA1118">
            <v>6.5</v>
          </cell>
          <cell r="AB1118">
            <v>11.25</v>
          </cell>
          <cell r="AC1118">
            <v>8.25</v>
          </cell>
        </row>
        <row r="1119">
          <cell r="B1119">
            <v>44213</v>
          </cell>
          <cell r="U1119">
            <v>45309</v>
          </cell>
          <cell r="Z1119">
            <v>10.75</v>
          </cell>
          <cell r="AA1119">
            <v>6.5</v>
          </cell>
          <cell r="AB1119">
            <v>11.25</v>
          </cell>
          <cell r="AC1119">
            <v>8.25</v>
          </cell>
        </row>
        <row r="1120">
          <cell r="B1120">
            <v>44214</v>
          </cell>
          <cell r="C1120">
            <v>0.125</v>
          </cell>
          <cell r="D1120">
            <v>0</v>
          </cell>
          <cell r="E1120">
            <v>-0.1</v>
          </cell>
          <cell r="U1120">
            <v>45310</v>
          </cell>
          <cell r="Z1120">
            <v>10.75</v>
          </cell>
          <cell r="AA1120">
            <v>6.5</v>
          </cell>
          <cell r="AB1120">
            <v>11.25</v>
          </cell>
          <cell r="AC1120">
            <v>8.25</v>
          </cell>
        </row>
        <row r="1121">
          <cell r="B1121">
            <v>44215</v>
          </cell>
          <cell r="C1121">
            <v>0.125</v>
          </cell>
          <cell r="D1121">
            <v>0</v>
          </cell>
          <cell r="E1121">
            <v>-0.1</v>
          </cell>
          <cell r="U1121">
            <v>45311</v>
          </cell>
          <cell r="Z1121">
            <v>10.75</v>
          </cell>
          <cell r="AA1121">
            <v>6.5</v>
          </cell>
          <cell r="AB1121">
            <v>11.25</v>
          </cell>
          <cell r="AC1121">
            <v>8.25</v>
          </cell>
        </row>
        <row r="1122">
          <cell r="B1122">
            <v>44216</v>
          </cell>
          <cell r="C1122">
            <v>0.125</v>
          </cell>
          <cell r="D1122">
            <v>0</v>
          </cell>
          <cell r="E1122">
            <v>-0.1</v>
          </cell>
          <cell r="U1122">
            <v>45312</v>
          </cell>
          <cell r="Z1122">
            <v>10.75</v>
          </cell>
          <cell r="AA1122">
            <v>6.5</v>
          </cell>
          <cell r="AB1122">
            <v>11.25</v>
          </cell>
          <cell r="AC1122">
            <v>8.25</v>
          </cell>
        </row>
        <row r="1123">
          <cell r="B1123">
            <v>44217</v>
          </cell>
          <cell r="C1123">
            <v>0.125</v>
          </cell>
          <cell r="D1123">
            <v>0</v>
          </cell>
          <cell r="E1123">
            <v>-0.1</v>
          </cell>
          <cell r="U1123">
            <v>45313</v>
          </cell>
          <cell r="Z1123">
            <v>10.75</v>
          </cell>
          <cell r="AA1123">
            <v>6.5</v>
          </cell>
          <cell r="AB1123">
            <v>11.25</v>
          </cell>
          <cell r="AC1123">
            <v>8.25</v>
          </cell>
        </row>
        <row r="1124">
          <cell r="B1124">
            <v>44218</v>
          </cell>
          <cell r="C1124">
            <v>0.125</v>
          </cell>
          <cell r="D1124">
            <v>0</v>
          </cell>
          <cell r="E1124">
            <v>-0.1</v>
          </cell>
          <cell r="U1124">
            <v>45314</v>
          </cell>
          <cell r="Z1124">
            <v>10.75</v>
          </cell>
          <cell r="AA1124">
            <v>6.5</v>
          </cell>
          <cell r="AB1124">
            <v>11.25</v>
          </cell>
          <cell r="AC1124">
            <v>8.25</v>
          </cell>
        </row>
        <row r="1125">
          <cell r="B1125">
            <v>44219</v>
          </cell>
          <cell r="U1125">
            <v>45315</v>
          </cell>
          <cell r="Z1125">
            <v>10.75</v>
          </cell>
          <cell r="AA1125">
            <v>6.5</v>
          </cell>
          <cell r="AB1125">
            <v>11.25</v>
          </cell>
          <cell r="AC1125">
            <v>8.25</v>
          </cell>
        </row>
        <row r="1126">
          <cell r="B1126">
            <v>44220</v>
          </cell>
          <cell r="U1126">
            <v>45316</v>
          </cell>
          <cell r="Z1126">
            <v>10.75</v>
          </cell>
          <cell r="AA1126">
            <v>6.5</v>
          </cell>
          <cell r="AB1126">
            <v>11.25</v>
          </cell>
          <cell r="AC1126">
            <v>8.25</v>
          </cell>
        </row>
        <row r="1127">
          <cell r="B1127">
            <v>44221</v>
          </cell>
          <cell r="C1127">
            <v>0.125</v>
          </cell>
          <cell r="D1127">
            <v>0</v>
          </cell>
          <cell r="E1127">
            <v>-0.1</v>
          </cell>
          <cell r="U1127">
            <v>45317</v>
          </cell>
          <cell r="Z1127">
            <v>10.75</v>
          </cell>
          <cell r="AA1127">
            <v>6.5</v>
          </cell>
          <cell r="AB1127">
            <v>11.25</v>
          </cell>
          <cell r="AC1127">
            <v>8.25</v>
          </cell>
        </row>
        <row r="1128">
          <cell r="B1128">
            <v>44222</v>
          </cell>
          <cell r="C1128">
            <v>0.125</v>
          </cell>
          <cell r="D1128">
            <v>0</v>
          </cell>
          <cell r="E1128">
            <v>-0.1</v>
          </cell>
          <cell r="U1128">
            <v>45318</v>
          </cell>
          <cell r="Z1128">
            <v>10.75</v>
          </cell>
          <cell r="AA1128">
            <v>6.5</v>
          </cell>
          <cell r="AB1128">
            <v>11.25</v>
          </cell>
          <cell r="AC1128">
            <v>8.25</v>
          </cell>
        </row>
        <row r="1129">
          <cell r="B1129">
            <v>44223</v>
          </cell>
          <cell r="C1129">
            <v>0.125</v>
          </cell>
          <cell r="D1129">
            <v>0</v>
          </cell>
          <cell r="E1129">
            <v>-0.1</v>
          </cell>
          <cell r="U1129">
            <v>45319</v>
          </cell>
          <cell r="Z1129">
            <v>10.75</v>
          </cell>
          <cell r="AA1129">
            <v>6.5</v>
          </cell>
          <cell r="AB1129">
            <v>11.25</v>
          </cell>
          <cell r="AC1129">
            <v>8.25</v>
          </cell>
        </row>
        <row r="1130">
          <cell r="B1130">
            <v>44224</v>
          </cell>
          <cell r="C1130">
            <v>0.125</v>
          </cell>
          <cell r="D1130">
            <v>0</v>
          </cell>
          <cell r="E1130">
            <v>-0.1</v>
          </cell>
          <cell r="U1130">
            <v>45320</v>
          </cell>
          <cell r="Z1130">
            <v>10.75</v>
          </cell>
          <cell r="AA1130">
            <v>6.5</v>
          </cell>
          <cell r="AB1130">
            <v>11.25</v>
          </cell>
          <cell r="AC1130">
            <v>8.25</v>
          </cell>
        </row>
        <row r="1131">
          <cell r="B1131">
            <v>44225</v>
          </cell>
          <cell r="C1131">
            <v>0.125</v>
          </cell>
          <cell r="D1131">
            <v>0</v>
          </cell>
          <cell r="E1131">
            <v>-0.1</v>
          </cell>
          <cell r="U1131">
            <v>45321</v>
          </cell>
          <cell r="Z1131">
            <v>10.75</v>
          </cell>
          <cell r="AA1131">
            <v>6.5</v>
          </cell>
          <cell r="AB1131">
            <v>11.25</v>
          </cell>
          <cell r="AC1131">
            <v>8.25</v>
          </cell>
        </row>
        <row r="1132">
          <cell r="B1132">
            <v>44226</v>
          </cell>
          <cell r="U1132">
            <v>45322</v>
          </cell>
          <cell r="Z1132">
            <v>10.75</v>
          </cell>
          <cell r="AA1132">
            <v>6.5</v>
          </cell>
          <cell r="AB1132">
            <v>11.25</v>
          </cell>
          <cell r="AC1132">
            <v>8.25</v>
          </cell>
        </row>
        <row r="1133">
          <cell r="B1133">
            <v>44227</v>
          </cell>
          <cell r="U1133">
            <v>45323</v>
          </cell>
          <cell r="Z1133">
            <v>10.75</v>
          </cell>
          <cell r="AA1133">
            <v>6.5</v>
          </cell>
          <cell r="AB1133">
            <v>11.25</v>
          </cell>
          <cell r="AC1133">
            <v>8.25</v>
          </cell>
        </row>
        <row r="1134">
          <cell r="B1134">
            <v>44228</v>
          </cell>
          <cell r="C1134">
            <v>0.125</v>
          </cell>
          <cell r="D1134">
            <v>0</v>
          </cell>
          <cell r="E1134">
            <v>-0.1</v>
          </cell>
          <cell r="U1134">
            <v>45324</v>
          </cell>
          <cell r="Z1134">
            <v>10.75</v>
          </cell>
          <cell r="AA1134">
            <v>6.5</v>
          </cell>
          <cell r="AB1134">
            <v>11.25</v>
          </cell>
          <cell r="AC1134">
            <v>8.25</v>
          </cell>
        </row>
        <row r="1135">
          <cell r="B1135">
            <v>44229</v>
          </cell>
          <cell r="C1135">
            <v>0.125</v>
          </cell>
          <cell r="D1135">
            <v>0</v>
          </cell>
          <cell r="E1135">
            <v>-0.1</v>
          </cell>
          <cell r="U1135">
            <v>45325</v>
          </cell>
          <cell r="Z1135">
            <v>10.75</v>
          </cell>
          <cell r="AA1135">
            <v>6.5</v>
          </cell>
          <cell r="AB1135">
            <v>11.25</v>
          </cell>
          <cell r="AC1135">
            <v>8.25</v>
          </cell>
        </row>
        <row r="1136">
          <cell r="B1136">
            <v>44230</v>
          </cell>
          <cell r="C1136">
            <v>0.125</v>
          </cell>
          <cell r="D1136">
            <v>0</v>
          </cell>
          <cell r="E1136">
            <v>-0.1</v>
          </cell>
          <cell r="U1136">
            <v>45326</v>
          </cell>
          <cell r="Z1136">
            <v>10.75</v>
          </cell>
          <cell r="AA1136">
            <v>6.5</v>
          </cell>
          <cell r="AB1136">
            <v>11.25</v>
          </cell>
          <cell r="AC1136">
            <v>8.25</v>
          </cell>
        </row>
        <row r="1137">
          <cell r="B1137">
            <v>44231</v>
          </cell>
          <cell r="C1137">
            <v>0.125</v>
          </cell>
          <cell r="D1137">
            <v>0</v>
          </cell>
          <cell r="E1137">
            <v>-0.1</v>
          </cell>
          <cell r="U1137">
            <v>45327</v>
          </cell>
          <cell r="Z1137">
            <v>10.75</v>
          </cell>
          <cell r="AA1137">
            <v>6.5</v>
          </cell>
          <cell r="AB1137">
            <v>11.25</v>
          </cell>
          <cell r="AC1137">
            <v>8.25</v>
          </cell>
        </row>
        <row r="1138">
          <cell r="B1138">
            <v>44232</v>
          </cell>
          <cell r="C1138">
            <v>0.125</v>
          </cell>
          <cell r="D1138">
            <v>0</v>
          </cell>
          <cell r="E1138">
            <v>-0.1</v>
          </cell>
          <cell r="U1138">
            <v>45328</v>
          </cell>
          <cell r="Z1138">
            <v>10.75</v>
          </cell>
          <cell r="AA1138">
            <v>6.5</v>
          </cell>
          <cell r="AB1138">
            <v>11.25</v>
          </cell>
          <cell r="AC1138">
            <v>8.25</v>
          </cell>
        </row>
        <row r="1139">
          <cell r="B1139">
            <v>44233</v>
          </cell>
          <cell r="U1139">
            <v>45329</v>
          </cell>
          <cell r="Z1139">
            <v>10.75</v>
          </cell>
          <cell r="AA1139">
            <v>6.5</v>
          </cell>
          <cell r="AB1139">
            <v>11.25</v>
          </cell>
          <cell r="AC1139">
            <v>8.25</v>
          </cell>
        </row>
        <row r="1140">
          <cell r="B1140">
            <v>44234</v>
          </cell>
          <cell r="U1140">
            <v>45330</v>
          </cell>
          <cell r="Z1140">
            <v>10.75</v>
          </cell>
          <cell r="AA1140">
            <v>6.5</v>
          </cell>
          <cell r="AB1140">
            <v>11.25</v>
          </cell>
          <cell r="AC1140">
            <v>8.25</v>
          </cell>
        </row>
        <row r="1141">
          <cell r="B1141">
            <v>44235</v>
          </cell>
          <cell r="C1141">
            <v>0.125</v>
          </cell>
          <cell r="D1141">
            <v>0</v>
          </cell>
          <cell r="E1141">
            <v>-0.1</v>
          </cell>
          <cell r="U1141">
            <v>45331</v>
          </cell>
          <cell r="Z1141">
            <v>10.75</v>
          </cell>
          <cell r="AA1141">
            <v>6.5</v>
          </cell>
          <cell r="AB1141">
            <v>11.25</v>
          </cell>
          <cell r="AC1141">
            <v>8.25</v>
          </cell>
        </row>
        <row r="1142">
          <cell r="B1142">
            <v>44236</v>
          </cell>
          <cell r="C1142">
            <v>0.125</v>
          </cell>
          <cell r="D1142">
            <v>0</v>
          </cell>
          <cell r="E1142">
            <v>-0.1</v>
          </cell>
          <cell r="U1142">
            <v>45332</v>
          </cell>
          <cell r="Z1142">
            <v>10.75</v>
          </cell>
          <cell r="AA1142">
            <v>6.5</v>
          </cell>
          <cell r="AB1142">
            <v>11.25</v>
          </cell>
          <cell r="AC1142">
            <v>8.25</v>
          </cell>
        </row>
        <row r="1143">
          <cell r="B1143">
            <v>44237</v>
          </cell>
          <cell r="C1143">
            <v>0.125</v>
          </cell>
          <cell r="D1143">
            <v>0</v>
          </cell>
          <cell r="E1143">
            <v>-0.1</v>
          </cell>
          <cell r="U1143">
            <v>45333</v>
          </cell>
          <cell r="Z1143">
            <v>10.75</v>
          </cell>
          <cell r="AA1143">
            <v>6.5</v>
          </cell>
          <cell r="AB1143">
            <v>11.25</v>
          </cell>
          <cell r="AC1143">
            <v>8.25</v>
          </cell>
        </row>
        <row r="1144">
          <cell r="B1144">
            <v>44238</v>
          </cell>
          <cell r="C1144">
            <v>0.125</v>
          </cell>
          <cell r="D1144">
            <v>0</v>
          </cell>
          <cell r="E1144">
            <v>-0.1</v>
          </cell>
          <cell r="U1144">
            <v>45334</v>
          </cell>
          <cell r="Z1144">
            <v>10.75</v>
          </cell>
          <cell r="AA1144">
            <v>6.5</v>
          </cell>
          <cell r="AB1144">
            <v>11.25</v>
          </cell>
          <cell r="AC1144">
            <v>8.25</v>
          </cell>
        </row>
        <row r="1145">
          <cell r="B1145">
            <v>44239</v>
          </cell>
          <cell r="C1145">
            <v>0.125</v>
          </cell>
          <cell r="D1145">
            <v>0</v>
          </cell>
          <cell r="E1145">
            <v>-0.1</v>
          </cell>
          <cell r="U1145">
            <v>45335</v>
          </cell>
          <cell r="Z1145">
            <v>10.75</v>
          </cell>
          <cell r="AA1145">
            <v>6.5</v>
          </cell>
          <cell r="AB1145">
            <v>11.25</v>
          </cell>
          <cell r="AC1145">
            <v>8.25</v>
          </cell>
        </row>
        <row r="1146">
          <cell r="B1146">
            <v>44240</v>
          </cell>
          <cell r="U1146">
            <v>45336</v>
          </cell>
          <cell r="Z1146">
            <v>10.75</v>
          </cell>
          <cell r="AA1146">
            <v>6.5</v>
          </cell>
          <cell r="AB1146">
            <v>11.25</v>
          </cell>
          <cell r="AC1146">
            <v>8.25</v>
          </cell>
        </row>
        <row r="1147">
          <cell r="B1147">
            <v>44241</v>
          </cell>
          <cell r="U1147">
            <v>45337</v>
          </cell>
          <cell r="Z1147">
            <v>10.75</v>
          </cell>
          <cell r="AA1147">
            <v>6.5</v>
          </cell>
          <cell r="AB1147">
            <v>11.25</v>
          </cell>
          <cell r="AC1147">
            <v>8.25</v>
          </cell>
        </row>
        <row r="1148">
          <cell r="B1148">
            <v>44242</v>
          </cell>
          <cell r="C1148">
            <v>0.125</v>
          </cell>
          <cell r="D1148">
            <v>0</v>
          </cell>
          <cell r="E1148">
            <v>-0.1</v>
          </cell>
          <cell r="U1148">
            <v>45338</v>
          </cell>
          <cell r="Z1148">
            <v>10.75</v>
          </cell>
          <cell r="AA1148">
            <v>6.5</v>
          </cell>
          <cell r="AB1148">
            <v>11.25</v>
          </cell>
          <cell r="AC1148">
            <v>8.25</v>
          </cell>
        </row>
        <row r="1149">
          <cell r="B1149">
            <v>44243</v>
          </cell>
          <cell r="C1149">
            <v>0.125</v>
          </cell>
          <cell r="D1149">
            <v>0</v>
          </cell>
          <cell r="E1149">
            <v>-0.1</v>
          </cell>
          <cell r="U1149">
            <v>45339</v>
          </cell>
          <cell r="Z1149">
            <v>10.75</v>
          </cell>
          <cell r="AA1149">
            <v>6.5</v>
          </cell>
          <cell r="AB1149">
            <v>11.25</v>
          </cell>
          <cell r="AC1149">
            <v>8.25</v>
          </cell>
        </row>
        <row r="1150">
          <cell r="B1150">
            <v>44244</v>
          </cell>
          <cell r="C1150">
            <v>0.125</v>
          </cell>
          <cell r="D1150">
            <v>0</v>
          </cell>
          <cell r="E1150">
            <v>-0.1</v>
          </cell>
          <cell r="U1150">
            <v>45340</v>
          </cell>
          <cell r="Z1150">
            <v>10.75</v>
          </cell>
          <cell r="AA1150">
            <v>6.5</v>
          </cell>
          <cell r="AB1150">
            <v>11.25</v>
          </cell>
          <cell r="AC1150">
            <v>8.25</v>
          </cell>
        </row>
        <row r="1151">
          <cell r="B1151">
            <v>44245</v>
          </cell>
          <cell r="C1151">
            <v>0.125</v>
          </cell>
          <cell r="D1151">
            <v>0</v>
          </cell>
          <cell r="E1151">
            <v>-0.1</v>
          </cell>
          <cell r="U1151">
            <v>45341</v>
          </cell>
          <cell r="Z1151">
            <v>10.75</v>
          </cell>
          <cell r="AA1151">
            <v>6.5</v>
          </cell>
          <cell r="AB1151">
            <v>11.25</v>
          </cell>
          <cell r="AC1151">
            <v>8.25</v>
          </cell>
        </row>
        <row r="1152">
          <cell r="B1152">
            <v>44246</v>
          </cell>
          <cell r="C1152">
            <v>0.125</v>
          </cell>
          <cell r="D1152">
            <v>0</v>
          </cell>
          <cell r="E1152">
            <v>-0.1</v>
          </cell>
          <cell r="U1152">
            <v>45342</v>
          </cell>
          <cell r="Z1152">
            <v>10.75</v>
          </cell>
          <cell r="AA1152">
            <v>6.5</v>
          </cell>
          <cell r="AB1152">
            <v>11.25</v>
          </cell>
          <cell r="AC1152">
            <v>8.25</v>
          </cell>
        </row>
        <row r="1153">
          <cell r="B1153">
            <v>44247</v>
          </cell>
          <cell r="U1153">
            <v>45343</v>
          </cell>
          <cell r="Z1153">
            <v>10.75</v>
          </cell>
          <cell r="AA1153">
            <v>6.5</v>
          </cell>
          <cell r="AB1153">
            <v>11.25</v>
          </cell>
          <cell r="AC1153">
            <v>8.25</v>
          </cell>
        </row>
        <row r="1154">
          <cell r="B1154">
            <v>44248</v>
          </cell>
          <cell r="U1154">
            <v>45344</v>
          </cell>
          <cell r="Z1154">
            <v>10.75</v>
          </cell>
          <cell r="AA1154">
            <v>6.5</v>
          </cell>
          <cell r="AB1154">
            <v>11.25</v>
          </cell>
          <cell r="AC1154">
            <v>8.25</v>
          </cell>
        </row>
        <row r="1155">
          <cell r="B1155">
            <v>44249</v>
          </cell>
          <cell r="C1155">
            <v>0.125</v>
          </cell>
          <cell r="D1155">
            <v>0</v>
          </cell>
          <cell r="E1155">
            <v>-0.1</v>
          </cell>
          <cell r="U1155">
            <v>45345</v>
          </cell>
          <cell r="Z1155">
            <v>10.75</v>
          </cell>
          <cell r="AA1155">
            <v>6.5</v>
          </cell>
          <cell r="AB1155">
            <v>11.25</v>
          </cell>
          <cell r="AC1155">
            <v>8.25</v>
          </cell>
        </row>
        <row r="1156">
          <cell r="B1156">
            <v>44250</v>
          </cell>
          <cell r="C1156">
            <v>0.125</v>
          </cell>
          <cell r="D1156">
            <v>0</v>
          </cell>
          <cell r="E1156">
            <v>-0.1</v>
          </cell>
          <cell r="U1156">
            <v>45346</v>
          </cell>
          <cell r="Z1156">
            <v>10.75</v>
          </cell>
          <cell r="AA1156">
            <v>6.5</v>
          </cell>
          <cell r="AB1156">
            <v>11.25</v>
          </cell>
          <cell r="AC1156">
            <v>8.25</v>
          </cell>
        </row>
        <row r="1157">
          <cell r="B1157">
            <v>44251</v>
          </cell>
          <cell r="C1157">
            <v>0.125</v>
          </cell>
          <cell r="D1157">
            <v>0</v>
          </cell>
          <cell r="E1157">
            <v>-0.1</v>
          </cell>
          <cell r="U1157">
            <v>45347</v>
          </cell>
          <cell r="Z1157">
            <v>10.75</v>
          </cell>
          <cell r="AA1157">
            <v>6.5</v>
          </cell>
          <cell r="AB1157">
            <v>11.25</v>
          </cell>
          <cell r="AC1157">
            <v>8.25</v>
          </cell>
        </row>
        <row r="1158">
          <cell r="B1158">
            <v>44252</v>
          </cell>
          <cell r="C1158">
            <v>0.125</v>
          </cell>
          <cell r="D1158">
            <v>0</v>
          </cell>
          <cell r="E1158">
            <v>-0.1</v>
          </cell>
          <cell r="U1158">
            <v>45348</v>
          </cell>
          <cell r="Z1158">
            <v>10.75</v>
          </cell>
          <cell r="AA1158">
            <v>6.5</v>
          </cell>
          <cell r="AB1158">
            <v>11.25</v>
          </cell>
          <cell r="AC1158">
            <v>8.25</v>
          </cell>
        </row>
        <row r="1159">
          <cell r="B1159">
            <v>44253</v>
          </cell>
          <cell r="C1159">
            <v>0.125</v>
          </cell>
          <cell r="D1159">
            <v>0</v>
          </cell>
          <cell r="E1159">
            <v>-0.1</v>
          </cell>
          <cell r="U1159">
            <v>45349</v>
          </cell>
          <cell r="Z1159">
            <v>10.75</v>
          </cell>
          <cell r="AA1159">
            <v>6.5</v>
          </cell>
          <cell r="AB1159">
            <v>11.25</v>
          </cell>
          <cell r="AC1159">
            <v>8.25</v>
          </cell>
        </row>
        <row r="1160">
          <cell r="B1160">
            <v>44254</v>
          </cell>
          <cell r="U1160">
            <v>45350</v>
          </cell>
          <cell r="Z1160">
            <v>10.75</v>
          </cell>
          <cell r="AA1160">
            <v>6.5</v>
          </cell>
          <cell r="AB1160">
            <v>11.25</v>
          </cell>
          <cell r="AC1160">
            <v>8.25</v>
          </cell>
        </row>
        <row r="1161">
          <cell r="B1161">
            <v>44255</v>
          </cell>
          <cell r="U1161">
            <v>45351</v>
          </cell>
          <cell r="Z1161">
            <v>10.75</v>
          </cell>
          <cell r="AA1161">
            <v>6.5</v>
          </cell>
          <cell r="AB1161">
            <v>11.25</v>
          </cell>
          <cell r="AC1161">
            <v>8.25</v>
          </cell>
        </row>
        <row r="1162">
          <cell r="B1162">
            <v>44256</v>
          </cell>
          <cell r="C1162">
            <v>0.125</v>
          </cell>
          <cell r="D1162">
            <v>0</v>
          </cell>
          <cell r="E1162">
            <v>-0.1</v>
          </cell>
          <cell r="U1162">
            <v>45352</v>
          </cell>
          <cell r="Z1162">
            <v>10.75</v>
          </cell>
          <cell r="AA1162">
            <v>6.5</v>
          </cell>
          <cell r="AB1162">
            <v>11.25</v>
          </cell>
          <cell r="AC1162">
            <v>8.25</v>
          </cell>
        </row>
        <row r="1163">
          <cell r="B1163">
            <v>44257</v>
          </cell>
          <cell r="C1163">
            <v>0.125</v>
          </cell>
          <cell r="D1163">
            <v>0</v>
          </cell>
          <cell r="E1163">
            <v>-0.1</v>
          </cell>
          <cell r="U1163">
            <v>45353</v>
          </cell>
          <cell r="Z1163">
            <v>10.75</v>
          </cell>
          <cell r="AA1163">
            <v>6.5</v>
          </cell>
          <cell r="AB1163">
            <v>11.25</v>
          </cell>
          <cell r="AC1163">
            <v>8.25</v>
          </cell>
        </row>
        <row r="1164">
          <cell r="B1164">
            <v>44258</v>
          </cell>
          <cell r="C1164">
            <v>0.125</v>
          </cell>
          <cell r="D1164">
            <v>0</v>
          </cell>
          <cell r="E1164">
            <v>-0.1</v>
          </cell>
          <cell r="U1164">
            <v>45354</v>
          </cell>
          <cell r="Z1164">
            <v>10.75</v>
          </cell>
          <cell r="AA1164">
            <v>6.5</v>
          </cell>
          <cell r="AB1164">
            <v>11.25</v>
          </cell>
          <cell r="AC1164">
            <v>8.25</v>
          </cell>
        </row>
        <row r="1165">
          <cell r="B1165">
            <v>44259</v>
          </cell>
          <cell r="C1165">
            <v>0.125</v>
          </cell>
          <cell r="D1165">
            <v>0</v>
          </cell>
          <cell r="E1165">
            <v>-0.1</v>
          </cell>
          <cell r="U1165">
            <v>45355</v>
          </cell>
          <cell r="Z1165">
            <v>10.75</v>
          </cell>
          <cell r="AA1165">
            <v>6.5</v>
          </cell>
          <cell r="AB1165">
            <v>11.25</v>
          </cell>
          <cell r="AC1165">
            <v>8.25</v>
          </cell>
        </row>
        <row r="1166">
          <cell r="B1166">
            <v>44260</v>
          </cell>
          <cell r="C1166">
            <v>0.125</v>
          </cell>
          <cell r="D1166">
            <v>0</v>
          </cell>
          <cell r="E1166">
            <v>-0.1</v>
          </cell>
          <cell r="U1166">
            <v>45356</v>
          </cell>
          <cell r="Z1166">
            <v>10.75</v>
          </cell>
          <cell r="AA1166">
            <v>6.5</v>
          </cell>
          <cell r="AB1166">
            <v>11.25</v>
          </cell>
          <cell r="AC1166">
            <v>8.25</v>
          </cell>
        </row>
        <row r="1167">
          <cell r="B1167">
            <v>44261</v>
          </cell>
          <cell r="U1167">
            <v>45357</v>
          </cell>
          <cell r="Z1167">
            <v>10.75</v>
          </cell>
          <cell r="AA1167">
            <v>6.5</v>
          </cell>
          <cell r="AB1167">
            <v>11.25</v>
          </cell>
          <cell r="AC1167">
            <v>8.25</v>
          </cell>
        </row>
        <row r="1168">
          <cell r="B1168">
            <v>44262</v>
          </cell>
          <cell r="U1168">
            <v>45358</v>
          </cell>
          <cell r="Z1168">
            <v>10.75</v>
          </cell>
          <cell r="AA1168">
            <v>6.5</v>
          </cell>
          <cell r="AB1168">
            <v>11.25</v>
          </cell>
          <cell r="AC1168">
            <v>8.25</v>
          </cell>
        </row>
        <row r="1169">
          <cell r="B1169">
            <v>44263</v>
          </cell>
          <cell r="C1169">
            <v>0.125</v>
          </cell>
          <cell r="D1169">
            <v>0</v>
          </cell>
          <cell r="E1169">
            <v>-0.1</v>
          </cell>
          <cell r="U1169">
            <v>45359</v>
          </cell>
          <cell r="Z1169">
            <v>10.75</v>
          </cell>
          <cell r="AA1169">
            <v>6.5</v>
          </cell>
          <cell r="AB1169">
            <v>11.25</v>
          </cell>
          <cell r="AC1169">
            <v>8.25</v>
          </cell>
        </row>
        <row r="1170">
          <cell r="B1170">
            <v>44264</v>
          </cell>
          <cell r="C1170">
            <v>0.125</v>
          </cell>
          <cell r="D1170">
            <v>0</v>
          </cell>
          <cell r="E1170">
            <v>-0.1</v>
          </cell>
          <cell r="U1170">
            <v>45360</v>
          </cell>
          <cell r="Z1170">
            <v>10.75</v>
          </cell>
          <cell r="AA1170">
            <v>6.5</v>
          </cell>
          <cell r="AB1170">
            <v>11.25</v>
          </cell>
          <cell r="AC1170">
            <v>8.25</v>
          </cell>
        </row>
        <row r="1171">
          <cell r="B1171">
            <v>44265</v>
          </cell>
          <cell r="C1171">
            <v>0.125</v>
          </cell>
          <cell r="D1171">
            <v>0</v>
          </cell>
          <cell r="E1171">
            <v>-0.1</v>
          </cell>
          <cell r="U1171">
            <v>45361</v>
          </cell>
          <cell r="Z1171">
            <v>10.75</v>
          </cell>
          <cell r="AA1171">
            <v>6.5</v>
          </cell>
          <cell r="AB1171">
            <v>11.25</v>
          </cell>
          <cell r="AC1171">
            <v>8.25</v>
          </cell>
        </row>
        <row r="1172">
          <cell r="B1172">
            <v>44266</v>
          </cell>
          <cell r="C1172">
            <v>0.125</v>
          </cell>
          <cell r="D1172">
            <v>0</v>
          </cell>
          <cell r="E1172">
            <v>-0.1</v>
          </cell>
          <cell r="U1172">
            <v>45362</v>
          </cell>
          <cell r="Z1172">
            <v>10.75</v>
          </cell>
          <cell r="AA1172">
            <v>6.5</v>
          </cell>
          <cell r="AB1172">
            <v>11.25</v>
          </cell>
          <cell r="AC1172">
            <v>8.25</v>
          </cell>
        </row>
        <row r="1173">
          <cell r="B1173">
            <v>44267</v>
          </cell>
          <cell r="C1173">
            <v>0.125</v>
          </cell>
          <cell r="D1173">
            <v>0</v>
          </cell>
          <cell r="E1173">
            <v>-0.1</v>
          </cell>
          <cell r="U1173">
            <v>45363</v>
          </cell>
          <cell r="Z1173">
            <v>10.75</v>
          </cell>
          <cell r="AA1173">
            <v>6.5</v>
          </cell>
          <cell r="AB1173">
            <v>11.25</v>
          </cell>
          <cell r="AC1173">
            <v>8.25</v>
          </cell>
        </row>
        <row r="1174">
          <cell r="B1174">
            <v>44268</v>
          </cell>
          <cell r="U1174">
            <v>45364</v>
          </cell>
          <cell r="Z1174">
            <v>10.75</v>
          </cell>
          <cell r="AA1174">
            <v>6.5</v>
          </cell>
          <cell r="AB1174">
            <v>11.25</v>
          </cell>
          <cell r="AC1174">
            <v>8.25</v>
          </cell>
        </row>
        <row r="1175">
          <cell r="B1175">
            <v>44269</v>
          </cell>
          <cell r="U1175">
            <v>45365</v>
          </cell>
          <cell r="Z1175">
            <v>10.75</v>
          </cell>
          <cell r="AA1175">
            <v>6.5</v>
          </cell>
          <cell r="AB1175">
            <v>11.25</v>
          </cell>
          <cell r="AC1175">
            <v>8.25</v>
          </cell>
        </row>
        <row r="1176">
          <cell r="B1176">
            <v>44270</v>
          </cell>
          <cell r="C1176">
            <v>0.125</v>
          </cell>
          <cell r="D1176">
            <v>0</v>
          </cell>
          <cell r="E1176">
            <v>-0.1</v>
          </cell>
          <cell r="U1176">
            <v>45366</v>
          </cell>
          <cell r="Z1176">
            <v>10.75</v>
          </cell>
          <cell r="AA1176">
            <v>6.5</v>
          </cell>
          <cell r="AB1176">
            <v>11.25</v>
          </cell>
          <cell r="AC1176">
            <v>8.25</v>
          </cell>
        </row>
        <row r="1177">
          <cell r="B1177">
            <v>44271</v>
          </cell>
          <cell r="C1177">
            <v>0.125</v>
          </cell>
          <cell r="D1177">
            <v>0</v>
          </cell>
          <cell r="E1177">
            <v>-0.1</v>
          </cell>
          <cell r="U1177">
            <v>45367</v>
          </cell>
          <cell r="Z1177">
            <v>10.75</v>
          </cell>
          <cell r="AA1177">
            <v>6.5</v>
          </cell>
          <cell r="AB1177">
            <v>11.25</v>
          </cell>
          <cell r="AC1177">
            <v>8.25</v>
          </cell>
        </row>
        <row r="1178">
          <cell r="B1178">
            <v>44272</v>
          </cell>
          <cell r="C1178">
            <v>0.125</v>
          </cell>
          <cell r="D1178">
            <v>0</v>
          </cell>
          <cell r="E1178">
            <v>-0.1</v>
          </cell>
          <cell r="U1178">
            <v>45368</v>
          </cell>
          <cell r="Z1178">
            <v>10.75</v>
          </cell>
          <cell r="AA1178">
            <v>6.5</v>
          </cell>
          <cell r="AB1178">
            <v>11.25</v>
          </cell>
          <cell r="AC1178">
            <v>8.25</v>
          </cell>
        </row>
        <row r="1179">
          <cell r="B1179">
            <v>44273</v>
          </cell>
          <cell r="C1179">
            <v>0.125</v>
          </cell>
          <cell r="D1179">
            <v>0</v>
          </cell>
          <cell r="E1179">
            <v>-0.1</v>
          </cell>
          <cell r="U1179">
            <v>45369</v>
          </cell>
          <cell r="Z1179">
            <v>10.75</v>
          </cell>
          <cell r="AA1179">
            <v>6.5</v>
          </cell>
          <cell r="AB1179">
            <v>11.25</v>
          </cell>
          <cell r="AC1179">
            <v>8.25</v>
          </cell>
        </row>
        <row r="1180">
          <cell r="B1180">
            <v>44274</v>
          </cell>
          <cell r="C1180">
            <v>0.125</v>
          </cell>
          <cell r="D1180">
            <v>0</v>
          </cell>
          <cell r="E1180">
            <v>-0.1</v>
          </cell>
          <cell r="U1180">
            <v>45370</v>
          </cell>
          <cell r="Z1180">
            <v>10.75</v>
          </cell>
          <cell r="AA1180">
            <v>6.5</v>
          </cell>
          <cell r="AB1180">
            <v>11.25</v>
          </cell>
          <cell r="AC1180">
            <v>8.25</v>
          </cell>
        </row>
        <row r="1181">
          <cell r="B1181">
            <v>44275</v>
          </cell>
          <cell r="U1181">
            <v>45371</v>
          </cell>
          <cell r="Z1181">
            <v>10.75</v>
          </cell>
          <cell r="AA1181">
            <v>6.5</v>
          </cell>
          <cell r="AB1181">
            <v>11.25</v>
          </cell>
          <cell r="AC1181">
            <v>8.25</v>
          </cell>
        </row>
        <row r="1182">
          <cell r="B1182">
            <v>44276</v>
          </cell>
          <cell r="U1182">
            <v>45372</v>
          </cell>
          <cell r="Z1182">
            <v>10.75</v>
          </cell>
          <cell r="AA1182">
            <v>6.5</v>
          </cell>
          <cell r="AB1182">
            <v>11.25</v>
          </cell>
          <cell r="AC1182">
            <v>8.25</v>
          </cell>
        </row>
        <row r="1183">
          <cell r="B1183">
            <v>44277</v>
          </cell>
          <cell r="C1183">
            <v>0.125</v>
          </cell>
          <cell r="D1183">
            <v>0</v>
          </cell>
          <cell r="E1183">
            <v>-0.1</v>
          </cell>
          <cell r="U1183">
            <v>45373</v>
          </cell>
          <cell r="Z1183">
            <v>10.75</v>
          </cell>
          <cell r="AA1183">
            <v>6.5</v>
          </cell>
          <cell r="AB1183">
            <v>11.25</v>
          </cell>
          <cell r="AC1183">
            <v>8.25</v>
          </cell>
        </row>
        <row r="1184">
          <cell r="B1184">
            <v>44278</v>
          </cell>
          <cell r="C1184">
            <v>0.125</v>
          </cell>
          <cell r="D1184">
            <v>0</v>
          </cell>
          <cell r="E1184">
            <v>-0.1</v>
          </cell>
          <cell r="U1184">
            <v>45374</v>
          </cell>
          <cell r="Z1184">
            <v>10.75</v>
          </cell>
          <cell r="AA1184">
            <v>6.5</v>
          </cell>
          <cell r="AB1184">
            <v>11.25</v>
          </cell>
          <cell r="AC1184">
            <v>8.25</v>
          </cell>
        </row>
        <row r="1185">
          <cell r="B1185">
            <v>44279</v>
          </cell>
          <cell r="C1185">
            <v>0.125</v>
          </cell>
          <cell r="D1185">
            <v>0</v>
          </cell>
          <cell r="E1185">
            <v>-0.1</v>
          </cell>
          <cell r="U1185">
            <v>45375</v>
          </cell>
          <cell r="Z1185">
            <v>10.75</v>
          </cell>
          <cell r="AA1185">
            <v>6.5</v>
          </cell>
          <cell r="AB1185">
            <v>11.25</v>
          </cell>
          <cell r="AC1185">
            <v>8.25</v>
          </cell>
        </row>
        <row r="1186">
          <cell r="B1186">
            <v>44280</v>
          </cell>
          <cell r="C1186">
            <v>0.125</v>
          </cell>
          <cell r="D1186">
            <v>0</v>
          </cell>
          <cell r="E1186">
            <v>-0.1</v>
          </cell>
          <cell r="U1186">
            <v>45376</v>
          </cell>
          <cell r="Z1186">
            <v>10.75</v>
          </cell>
          <cell r="AA1186">
            <v>6.5</v>
          </cell>
          <cell r="AB1186">
            <v>11.25</v>
          </cell>
          <cell r="AC1186">
            <v>8.25</v>
          </cell>
        </row>
        <row r="1187">
          <cell r="B1187">
            <v>44281</v>
          </cell>
          <cell r="C1187">
            <v>0.125</v>
          </cell>
          <cell r="D1187">
            <v>0</v>
          </cell>
          <cell r="E1187">
            <v>-0.1</v>
          </cell>
          <cell r="U1187">
            <v>45377</v>
          </cell>
          <cell r="Z1187">
            <v>10.75</v>
          </cell>
          <cell r="AA1187">
            <v>6.5</v>
          </cell>
          <cell r="AB1187">
            <v>11.25</v>
          </cell>
          <cell r="AC1187">
            <v>8.25</v>
          </cell>
        </row>
        <row r="1188">
          <cell r="B1188">
            <v>44282</v>
          </cell>
          <cell r="U1188">
            <v>45378</v>
          </cell>
          <cell r="Z1188">
            <v>10.75</v>
          </cell>
          <cell r="AA1188">
            <v>6.5</v>
          </cell>
          <cell r="AB1188">
            <v>11.25</v>
          </cell>
          <cell r="AC1188">
            <v>8.25</v>
          </cell>
        </row>
        <row r="1189">
          <cell r="B1189">
            <v>44283</v>
          </cell>
          <cell r="U1189">
            <v>45379</v>
          </cell>
          <cell r="Z1189">
            <v>10.75</v>
          </cell>
          <cell r="AA1189">
            <v>6.5</v>
          </cell>
          <cell r="AB1189">
            <v>11.25</v>
          </cell>
          <cell r="AC1189">
            <v>8.25</v>
          </cell>
        </row>
        <row r="1190">
          <cell r="B1190">
            <v>44284</v>
          </cell>
          <cell r="C1190">
            <v>0.125</v>
          </cell>
          <cell r="D1190">
            <v>0</v>
          </cell>
          <cell r="E1190">
            <v>-0.1</v>
          </cell>
          <cell r="U1190">
            <v>45380</v>
          </cell>
          <cell r="Z1190">
            <v>10.75</v>
          </cell>
          <cell r="AA1190">
            <v>6.5</v>
          </cell>
          <cell r="AB1190">
            <v>11.25</v>
          </cell>
          <cell r="AC1190">
            <v>8.25</v>
          </cell>
        </row>
        <row r="1191">
          <cell r="B1191">
            <v>44285</v>
          </cell>
          <cell r="C1191">
            <v>0.125</v>
          </cell>
          <cell r="D1191">
            <v>0</v>
          </cell>
          <cell r="E1191">
            <v>-0.1</v>
          </cell>
          <cell r="U1191">
            <v>45381</v>
          </cell>
          <cell r="Z1191">
            <v>10.75</v>
          </cell>
          <cell r="AA1191">
            <v>6.5</v>
          </cell>
          <cell r="AB1191">
            <v>11.25</v>
          </cell>
          <cell r="AC1191">
            <v>8.25</v>
          </cell>
        </row>
        <row r="1192">
          <cell r="B1192">
            <v>44286</v>
          </cell>
          <cell r="C1192">
            <v>0.125</v>
          </cell>
          <cell r="D1192">
            <v>0</v>
          </cell>
          <cell r="E1192">
            <v>-0.1</v>
          </cell>
          <cell r="U1192">
            <v>45382</v>
          </cell>
          <cell r="Z1192">
            <v>10.75</v>
          </cell>
          <cell r="AA1192">
            <v>6.5</v>
          </cell>
          <cell r="AB1192">
            <v>11.25</v>
          </cell>
          <cell r="AC1192">
            <v>8.25</v>
          </cell>
        </row>
        <row r="1193">
          <cell r="B1193">
            <v>44287</v>
          </cell>
          <cell r="C1193">
            <v>0.125</v>
          </cell>
          <cell r="D1193">
            <v>0</v>
          </cell>
          <cell r="E1193">
            <v>-0.1</v>
          </cell>
          <cell r="U1193">
            <v>45383</v>
          </cell>
          <cell r="Z1193">
            <v>10.75</v>
          </cell>
          <cell r="AA1193">
            <v>6.5</v>
          </cell>
          <cell r="AB1193">
            <v>11.25</v>
          </cell>
          <cell r="AC1193">
            <v>8.25</v>
          </cell>
        </row>
        <row r="1194">
          <cell r="B1194">
            <v>44288</v>
          </cell>
          <cell r="C1194">
            <v>0.125</v>
          </cell>
          <cell r="D1194">
            <v>0</v>
          </cell>
          <cell r="E1194">
            <v>-0.1</v>
          </cell>
          <cell r="U1194">
            <v>45384</v>
          </cell>
          <cell r="Z1194">
            <v>10.25</v>
          </cell>
          <cell r="AA1194">
            <v>6.5</v>
          </cell>
          <cell r="AB1194">
            <v>11.25</v>
          </cell>
          <cell r="AC1194">
            <v>8.25</v>
          </cell>
        </row>
        <row r="1195">
          <cell r="B1195">
            <v>44289</v>
          </cell>
          <cell r="U1195">
            <v>45385</v>
          </cell>
          <cell r="Z1195">
            <v>10.25</v>
          </cell>
          <cell r="AA1195">
            <v>6.5</v>
          </cell>
          <cell r="AB1195">
            <v>11.25</v>
          </cell>
          <cell r="AC1195">
            <v>8.25</v>
          </cell>
        </row>
        <row r="1196">
          <cell r="B1196">
            <v>44290</v>
          </cell>
          <cell r="U1196">
            <v>45386</v>
          </cell>
          <cell r="Z1196">
            <v>10.25</v>
          </cell>
          <cell r="AA1196">
            <v>6.5</v>
          </cell>
          <cell r="AB1196">
            <v>11.25</v>
          </cell>
          <cell r="AC1196">
            <v>8.25</v>
          </cell>
        </row>
        <row r="1197">
          <cell r="B1197">
            <v>44291</v>
          </cell>
          <cell r="C1197">
            <v>0.125</v>
          </cell>
          <cell r="D1197">
            <v>0</v>
          </cell>
          <cell r="E1197">
            <v>-0.1</v>
          </cell>
          <cell r="U1197">
            <v>45387</v>
          </cell>
          <cell r="Z1197">
            <v>10.25</v>
          </cell>
          <cell r="AA1197">
            <v>6.5</v>
          </cell>
          <cell r="AB1197">
            <v>11.25</v>
          </cell>
          <cell r="AC1197">
            <v>8.25</v>
          </cell>
        </row>
        <row r="1198">
          <cell r="B1198">
            <v>44292</v>
          </cell>
          <cell r="C1198">
            <v>0.125</v>
          </cell>
          <cell r="D1198">
            <v>0</v>
          </cell>
          <cell r="E1198">
            <v>-0.1</v>
          </cell>
          <cell r="U1198">
            <v>45388</v>
          </cell>
          <cell r="Z1198">
            <v>10.25</v>
          </cell>
          <cell r="AA1198">
            <v>6.5</v>
          </cell>
          <cell r="AB1198">
            <v>11.25</v>
          </cell>
          <cell r="AC1198">
            <v>8.25</v>
          </cell>
        </row>
        <row r="1199">
          <cell r="B1199">
            <v>44293</v>
          </cell>
          <cell r="C1199">
            <v>0.125</v>
          </cell>
          <cell r="D1199">
            <v>0</v>
          </cell>
          <cell r="E1199">
            <v>-0.1</v>
          </cell>
          <cell r="U1199">
            <v>45389</v>
          </cell>
          <cell r="Z1199">
            <v>10.25</v>
          </cell>
          <cell r="AA1199">
            <v>6.5</v>
          </cell>
          <cell r="AB1199">
            <v>11.25</v>
          </cell>
          <cell r="AC1199">
            <v>8.25</v>
          </cell>
        </row>
        <row r="1200">
          <cell r="B1200">
            <v>44294</v>
          </cell>
          <cell r="C1200">
            <v>0.125</v>
          </cell>
          <cell r="D1200">
            <v>0</v>
          </cell>
          <cell r="E1200">
            <v>-0.1</v>
          </cell>
          <cell r="U1200">
            <v>45390</v>
          </cell>
          <cell r="Z1200">
            <v>10.25</v>
          </cell>
          <cell r="AA1200">
            <v>6.5</v>
          </cell>
          <cell r="AB1200">
            <v>11.25</v>
          </cell>
          <cell r="AC1200">
            <v>8.25</v>
          </cell>
        </row>
        <row r="1201">
          <cell r="B1201">
            <v>44295</v>
          </cell>
          <cell r="C1201">
            <v>0.125</v>
          </cell>
          <cell r="D1201">
            <v>0</v>
          </cell>
          <cell r="E1201">
            <v>-0.1</v>
          </cell>
          <cell r="U1201">
            <v>45391</v>
          </cell>
          <cell r="Z1201">
            <v>10.25</v>
          </cell>
          <cell r="AA1201">
            <v>6.5</v>
          </cell>
          <cell r="AB1201">
            <v>11.25</v>
          </cell>
          <cell r="AC1201">
            <v>8.25</v>
          </cell>
        </row>
        <row r="1202">
          <cell r="B1202">
            <v>44296</v>
          </cell>
          <cell r="U1202">
            <v>45392</v>
          </cell>
          <cell r="Z1202">
            <v>10.25</v>
          </cell>
          <cell r="AA1202">
            <v>6.5</v>
          </cell>
          <cell r="AB1202">
            <v>11.25</v>
          </cell>
          <cell r="AC1202">
            <v>8.25</v>
          </cell>
        </row>
        <row r="1203">
          <cell r="B1203">
            <v>44297</v>
          </cell>
          <cell r="U1203">
            <v>45393</v>
          </cell>
          <cell r="Z1203">
            <v>10.25</v>
          </cell>
          <cell r="AA1203">
            <v>6.5</v>
          </cell>
          <cell r="AB1203">
            <v>11.25</v>
          </cell>
          <cell r="AC1203">
            <v>8.25</v>
          </cell>
        </row>
        <row r="1204">
          <cell r="B1204">
            <v>44298</v>
          </cell>
          <cell r="C1204">
            <v>0.125</v>
          </cell>
          <cell r="D1204">
            <v>0</v>
          </cell>
          <cell r="E1204">
            <v>-0.1</v>
          </cell>
          <cell r="U1204">
            <v>45394</v>
          </cell>
          <cell r="Z1204">
            <v>10.25</v>
          </cell>
          <cell r="AA1204">
            <v>6.5</v>
          </cell>
          <cell r="AB1204">
            <v>11.25</v>
          </cell>
          <cell r="AC1204">
            <v>8.25</v>
          </cell>
        </row>
        <row r="1205">
          <cell r="B1205">
            <v>44299</v>
          </cell>
          <cell r="C1205">
            <v>0.125</v>
          </cell>
          <cell r="D1205">
            <v>0</v>
          </cell>
          <cell r="E1205">
            <v>-0.1</v>
          </cell>
          <cell r="U1205">
            <v>45395</v>
          </cell>
          <cell r="Z1205">
            <v>10.25</v>
          </cell>
          <cell r="AA1205">
            <v>6.5</v>
          </cell>
          <cell r="AB1205">
            <v>11.25</v>
          </cell>
          <cell r="AC1205">
            <v>8.25</v>
          </cell>
        </row>
        <row r="1206">
          <cell r="B1206">
            <v>44300</v>
          </cell>
          <cell r="C1206">
            <v>0.125</v>
          </cell>
          <cell r="D1206">
            <v>0</v>
          </cell>
          <cell r="E1206">
            <v>-0.1</v>
          </cell>
          <cell r="U1206">
            <v>45396</v>
          </cell>
          <cell r="Z1206">
            <v>10.25</v>
          </cell>
          <cell r="AA1206">
            <v>6.5</v>
          </cell>
          <cell r="AB1206">
            <v>11.25</v>
          </cell>
          <cell r="AC1206">
            <v>8.25</v>
          </cell>
        </row>
        <row r="1207">
          <cell r="B1207">
            <v>44301</v>
          </cell>
          <cell r="C1207">
            <v>0.125</v>
          </cell>
          <cell r="D1207">
            <v>0</v>
          </cell>
          <cell r="E1207">
            <v>-0.1</v>
          </cell>
          <cell r="U1207">
            <v>45397</v>
          </cell>
          <cell r="Z1207">
            <v>10.25</v>
          </cell>
          <cell r="AA1207">
            <v>6.5</v>
          </cell>
          <cell r="AB1207">
            <v>11.25</v>
          </cell>
          <cell r="AC1207">
            <v>8.25</v>
          </cell>
        </row>
        <row r="1208">
          <cell r="B1208">
            <v>44302</v>
          </cell>
          <cell r="C1208">
            <v>0.125</v>
          </cell>
          <cell r="D1208">
            <v>0</v>
          </cell>
          <cell r="E1208">
            <v>-0.1</v>
          </cell>
          <cell r="U1208">
            <v>45398</v>
          </cell>
          <cell r="Z1208">
            <v>10.25</v>
          </cell>
          <cell r="AA1208">
            <v>6.5</v>
          </cell>
          <cell r="AB1208">
            <v>11.25</v>
          </cell>
          <cell r="AC1208">
            <v>8.25</v>
          </cell>
        </row>
        <row r="1209">
          <cell r="B1209">
            <v>44303</v>
          </cell>
          <cell r="U1209">
            <v>45399</v>
          </cell>
          <cell r="Z1209">
            <v>10.25</v>
          </cell>
          <cell r="AA1209">
            <v>6.5</v>
          </cell>
          <cell r="AB1209">
            <v>11.25</v>
          </cell>
          <cell r="AC1209">
            <v>8.25</v>
          </cell>
        </row>
        <row r="1210">
          <cell r="B1210">
            <v>44304</v>
          </cell>
          <cell r="U1210">
            <v>45400</v>
          </cell>
          <cell r="Z1210">
            <v>10.25</v>
          </cell>
          <cell r="AA1210">
            <v>6.5</v>
          </cell>
          <cell r="AB1210">
            <v>11.25</v>
          </cell>
          <cell r="AC1210">
            <v>8.25</v>
          </cell>
        </row>
        <row r="1211">
          <cell r="B1211">
            <v>44305</v>
          </cell>
          <cell r="C1211">
            <v>0.125</v>
          </cell>
          <cell r="D1211">
            <v>0</v>
          </cell>
          <cell r="E1211">
            <v>-0.1</v>
          </cell>
          <cell r="U1211">
            <v>45401</v>
          </cell>
          <cell r="Z1211">
            <v>10.25</v>
          </cell>
          <cell r="AA1211">
            <v>6.5</v>
          </cell>
          <cell r="AB1211">
            <v>11.25</v>
          </cell>
          <cell r="AC1211">
            <v>8.25</v>
          </cell>
        </row>
        <row r="1212">
          <cell r="B1212">
            <v>44306</v>
          </cell>
          <cell r="C1212">
            <v>0.125</v>
          </cell>
          <cell r="D1212">
            <v>0</v>
          </cell>
          <cell r="E1212">
            <v>-0.1</v>
          </cell>
          <cell r="U1212">
            <v>45402</v>
          </cell>
          <cell r="Z1212">
            <v>10.25</v>
          </cell>
          <cell r="AA1212">
            <v>6.5</v>
          </cell>
          <cell r="AB1212">
            <v>11.25</v>
          </cell>
          <cell r="AC1212">
            <v>8.25</v>
          </cell>
        </row>
        <row r="1213">
          <cell r="B1213">
            <v>44307</v>
          </cell>
          <cell r="C1213">
            <v>0.125</v>
          </cell>
          <cell r="D1213">
            <v>0</v>
          </cell>
          <cell r="E1213">
            <v>-0.1</v>
          </cell>
          <cell r="U1213">
            <v>45403</v>
          </cell>
          <cell r="Z1213">
            <v>10.25</v>
          </cell>
          <cell r="AA1213">
            <v>6.5</v>
          </cell>
          <cell r="AB1213">
            <v>11.25</v>
          </cell>
          <cell r="AC1213">
            <v>8.25</v>
          </cell>
        </row>
        <row r="1214">
          <cell r="B1214">
            <v>44308</v>
          </cell>
          <cell r="C1214">
            <v>0.125</v>
          </cell>
          <cell r="D1214">
            <v>0</v>
          </cell>
          <cell r="E1214">
            <v>-0.1</v>
          </cell>
          <cell r="U1214">
            <v>45404</v>
          </cell>
          <cell r="Z1214">
            <v>10.25</v>
          </cell>
          <cell r="AA1214">
            <v>6.5</v>
          </cell>
          <cell r="AB1214">
            <v>11.25</v>
          </cell>
          <cell r="AC1214">
            <v>8.25</v>
          </cell>
        </row>
        <row r="1215">
          <cell r="B1215">
            <v>44309</v>
          </cell>
          <cell r="C1215">
            <v>0.125</v>
          </cell>
          <cell r="D1215">
            <v>0</v>
          </cell>
          <cell r="E1215">
            <v>-0.1</v>
          </cell>
          <cell r="U1215">
            <v>45405</v>
          </cell>
          <cell r="Z1215">
            <v>10.25</v>
          </cell>
          <cell r="AA1215">
            <v>6.5</v>
          </cell>
          <cell r="AB1215">
            <v>11.25</v>
          </cell>
          <cell r="AC1215">
            <v>8.25</v>
          </cell>
        </row>
        <row r="1216">
          <cell r="B1216">
            <v>44310</v>
          </cell>
          <cell r="U1216">
            <v>45406</v>
          </cell>
          <cell r="Z1216">
            <v>10.25</v>
          </cell>
          <cell r="AA1216">
            <v>6.5</v>
          </cell>
          <cell r="AB1216">
            <v>11.25</v>
          </cell>
          <cell r="AC1216">
            <v>8.25</v>
          </cell>
        </row>
        <row r="1217">
          <cell r="B1217">
            <v>44311</v>
          </cell>
          <cell r="U1217">
            <v>45407</v>
          </cell>
          <cell r="Z1217">
            <v>10.25</v>
          </cell>
          <cell r="AA1217">
            <v>6.5</v>
          </cell>
          <cell r="AB1217">
            <v>11.25</v>
          </cell>
          <cell r="AC1217">
            <v>8.25</v>
          </cell>
        </row>
        <row r="1218">
          <cell r="B1218">
            <v>44312</v>
          </cell>
          <cell r="C1218">
            <v>0.125</v>
          </cell>
          <cell r="D1218">
            <v>0</v>
          </cell>
          <cell r="E1218">
            <v>-0.1</v>
          </cell>
          <cell r="U1218">
            <v>45408</v>
          </cell>
          <cell r="Z1218">
            <v>10.25</v>
          </cell>
          <cell r="AA1218">
            <v>6.5</v>
          </cell>
          <cell r="AB1218">
            <v>11.25</v>
          </cell>
          <cell r="AC1218">
            <v>8.25</v>
          </cell>
        </row>
        <row r="1219">
          <cell r="B1219">
            <v>44313</v>
          </cell>
          <cell r="C1219">
            <v>0.125</v>
          </cell>
          <cell r="D1219">
            <v>0</v>
          </cell>
          <cell r="E1219">
            <v>-0.1</v>
          </cell>
          <cell r="U1219">
            <v>45409</v>
          </cell>
          <cell r="Z1219">
            <v>10.25</v>
          </cell>
          <cell r="AA1219">
            <v>6.5</v>
          </cell>
          <cell r="AB1219">
            <v>11.25</v>
          </cell>
          <cell r="AC1219">
            <v>8.25</v>
          </cell>
        </row>
        <row r="1220">
          <cell r="B1220">
            <v>44314</v>
          </cell>
          <cell r="C1220">
            <v>0.125</v>
          </cell>
          <cell r="D1220">
            <v>0</v>
          </cell>
          <cell r="E1220">
            <v>-0.1</v>
          </cell>
          <cell r="U1220">
            <v>45410</v>
          </cell>
          <cell r="Z1220">
            <v>10.25</v>
          </cell>
          <cell r="AA1220">
            <v>6.5</v>
          </cell>
          <cell r="AB1220">
            <v>11.25</v>
          </cell>
          <cell r="AC1220">
            <v>8.25</v>
          </cell>
        </row>
        <row r="1221">
          <cell r="B1221">
            <v>44315</v>
          </cell>
          <cell r="C1221">
            <v>0.125</v>
          </cell>
          <cell r="D1221">
            <v>0</v>
          </cell>
          <cell r="E1221">
            <v>-0.1</v>
          </cell>
          <cell r="U1221">
            <v>45411</v>
          </cell>
          <cell r="Z1221">
            <v>10.25</v>
          </cell>
          <cell r="AA1221">
            <v>6.5</v>
          </cell>
          <cell r="AB1221">
            <v>11.25</v>
          </cell>
          <cell r="AC1221">
            <v>8.25</v>
          </cell>
        </row>
        <row r="1222">
          <cell r="B1222">
            <v>44316</v>
          </cell>
          <cell r="C1222">
            <v>0.125</v>
          </cell>
          <cell r="D1222">
            <v>0</v>
          </cell>
          <cell r="E1222">
            <v>-0.1</v>
          </cell>
          <cell r="U1222">
            <v>45412</v>
          </cell>
          <cell r="Z1222">
            <v>10.25</v>
          </cell>
          <cell r="AA1222">
            <v>6.5</v>
          </cell>
          <cell r="AB1222">
            <v>11.25</v>
          </cell>
          <cell r="AC1222">
            <v>8.25</v>
          </cell>
        </row>
        <row r="1223">
          <cell r="B1223">
            <v>44317</v>
          </cell>
          <cell r="U1223">
            <v>45413</v>
          </cell>
          <cell r="Z1223">
            <v>10.25</v>
          </cell>
          <cell r="AA1223">
            <v>6.5</v>
          </cell>
          <cell r="AB1223">
            <v>11.25</v>
          </cell>
          <cell r="AC1223">
            <v>8.25</v>
          </cell>
        </row>
        <row r="1224">
          <cell r="B1224">
            <v>44318</v>
          </cell>
          <cell r="U1224">
            <v>45414</v>
          </cell>
          <cell r="Z1224">
            <v>10.25</v>
          </cell>
          <cell r="AA1224">
            <v>6.5</v>
          </cell>
          <cell r="AB1224">
            <v>11.25</v>
          </cell>
          <cell r="AC1224">
            <v>8.25</v>
          </cell>
        </row>
        <row r="1225">
          <cell r="B1225">
            <v>44319</v>
          </cell>
          <cell r="C1225">
            <v>0.125</v>
          </cell>
          <cell r="D1225">
            <v>0</v>
          </cell>
          <cell r="E1225">
            <v>-0.1</v>
          </cell>
          <cell r="U1225">
            <v>45415</v>
          </cell>
          <cell r="Z1225">
            <v>10.25</v>
          </cell>
          <cell r="AA1225">
            <v>6.5</v>
          </cell>
          <cell r="AB1225">
            <v>11.25</v>
          </cell>
          <cell r="AC1225">
            <v>8.25</v>
          </cell>
        </row>
        <row r="1226">
          <cell r="B1226">
            <v>44320</v>
          </cell>
          <cell r="C1226">
            <v>0.125</v>
          </cell>
          <cell r="D1226">
            <v>0</v>
          </cell>
          <cell r="E1226">
            <v>-0.1</v>
          </cell>
          <cell r="U1226">
            <v>45416</v>
          </cell>
          <cell r="Z1226">
            <v>10.25</v>
          </cell>
          <cell r="AA1226">
            <v>6.5</v>
          </cell>
          <cell r="AB1226">
            <v>11.25</v>
          </cell>
          <cell r="AC1226">
            <v>8.25</v>
          </cell>
        </row>
        <row r="1227">
          <cell r="B1227">
            <v>44321</v>
          </cell>
          <cell r="C1227">
            <v>0.125</v>
          </cell>
          <cell r="D1227">
            <v>0</v>
          </cell>
          <cell r="E1227">
            <v>-0.1</v>
          </cell>
          <cell r="U1227">
            <v>45417</v>
          </cell>
          <cell r="Z1227">
            <v>10.25</v>
          </cell>
          <cell r="AA1227">
            <v>6.5</v>
          </cell>
          <cell r="AB1227">
            <v>11.25</v>
          </cell>
          <cell r="AC1227">
            <v>8.25</v>
          </cell>
        </row>
        <row r="1228">
          <cell r="B1228">
            <v>44322</v>
          </cell>
          <cell r="C1228">
            <v>0.125</v>
          </cell>
          <cell r="D1228">
            <v>0</v>
          </cell>
          <cell r="E1228">
            <v>-0.1</v>
          </cell>
          <cell r="U1228">
            <v>45418</v>
          </cell>
          <cell r="Z1228">
            <v>10.25</v>
          </cell>
          <cell r="AA1228">
            <v>6.5</v>
          </cell>
          <cell r="AB1228">
            <v>11.25</v>
          </cell>
          <cell r="AC1228">
            <v>8.25</v>
          </cell>
        </row>
        <row r="1229">
          <cell r="B1229">
            <v>44323</v>
          </cell>
          <cell r="C1229">
            <v>0.125</v>
          </cell>
          <cell r="D1229">
            <v>0</v>
          </cell>
          <cell r="E1229">
            <v>-0.1</v>
          </cell>
          <cell r="U1229">
            <v>45419</v>
          </cell>
          <cell r="Z1229">
            <v>10.25</v>
          </cell>
          <cell r="AA1229">
            <v>6.5</v>
          </cell>
          <cell r="AB1229">
            <v>11.25</v>
          </cell>
          <cell r="AC1229">
            <v>8.25</v>
          </cell>
        </row>
        <row r="1230">
          <cell r="B1230">
            <v>44324</v>
          </cell>
          <cell r="U1230">
            <v>45420</v>
          </cell>
          <cell r="Z1230">
            <v>10.25</v>
          </cell>
          <cell r="AA1230">
            <v>6.5</v>
          </cell>
          <cell r="AB1230">
            <v>11.25</v>
          </cell>
          <cell r="AC1230">
            <v>8.25</v>
          </cell>
        </row>
        <row r="1231">
          <cell r="B1231">
            <v>44325</v>
          </cell>
          <cell r="U1231">
            <v>45421</v>
          </cell>
          <cell r="Z1231">
            <v>10.25</v>
          </cell>
          <cell r="AA1231">
            <v>6.5</v>
          </cell>
          <cell r="AB1231">
            <v>11.25</v>
          </cell>
          <cell r="AC1231">
            <v>8.25</v>
          </cell>
        </row>
        <row r="1232">
          <cell r="B1232">
            <v>44326</v>
          </cell>
          <cell r="C1232">
            <v>0.125</v>
          </cell>
          <cell r="D1232">
            <v>0</v>
          </cell>
          <cell r="E1232">
            <v>-0.1</v>
          </cell>
          <cell r="U1232">
            <v>45422</v>
          </cell>
          <cell r="Z1232">
            <v>10.25</v>
          </cell>
          <cell r="AA1232">
            <v>6.5</v>
          </cell>
          <cell r="AB1232">
            <v>11.25</v>
          </cell>
          <cell r="AC1232">
            <v>8.25</v>
          </cell>
        </row>
        <row r="1233">
          <cell r="B1233">
            <v>44327</v>
          </cell>
          <cell r="C1233">
            <v>0.125</v>
          </cell>
          <cell r="D1233">
            <v>0</v>
          </cell>
          <cell r="E1233">
            <v>-0.1</v>
          </cell>
          <cell r="U1233">
            <v>45423</v>
          </cell>
          <cell r="Z1233">
            <v>10.25</v>
          </cell>
          <cell r="AA1233">
            <v>6.5</v>
          </cell>
          <cell r="AB1233">
            <v>11.25</v>
          </cell>
          <cell r="AC1233">
            <v>8.25</v>
          </cell>
        </row>
        <row r="1234">
          <cell r="B1234">
            <v>44328</v>
          </cell>
          <cell r="C1234">
            <v>0.125</v>
          </cell>
          <cell r="D1234">
            <v>0</v>
          </cell>
          <cell r="E1234">
            <v>-0.1</v>
          </cell>
          <cell r="U1234">
            <v>45424</v>
          </cell>
          <cell r="Z1234">
            <v>10.25</v>
          </cell>
          <cell r="AA1234">
            <v>6.5</v>
          </cell>
          <cell r="AB1234">
            <v>11.25</v>
          </cell>
          <cell r="AC1234">
            <v>8.25</v>
          </cell>
        </row>
        <row r="1235">
          <cell r="B1235">
            <v>44329</v>
          </cell>
          <cell r="C1235">
            <v>0.125</v>
          </cell>
          <cell r="D1235">
            <v>0</v>
          </cell>
          <cell r="E1235">
            <v>-0.1</v>
          </cell>
          <cell r="U1235">
            <v>45425</v>
          </cell>
          <cell r="Z1235">
            <v>10.25</v>
          </cell>
          <cell r="AA1235">
            <v>6.5</v>
          </cell>
          <cell r="AB1235">
            <v>11.25</v>
          </cell>
          <cell r="AC1235">
            <v>8.25</v>
          </cell>
        </row>
        <row r="1236">
          <cell r="B1236">
            <v>44330</v>
          </cell>
          <cell r="C1236">
            <v>0.125</v>
          </cell>
          <cell r="D1236">
            <v>0</v>
          </cell>
          <cell r="E1236">
            <v>-0.1</v>
          </cell>
          <cell r="U1236">
            <v>45426</v>
          </cell>
          <cell r="Z1236">
            <v>10.25</v>
          </cell>
          <cell r="AA1236">
            <v>6.5</v>
          </cell>
          <cell r="AB1236">
            <v>11.25</v>
          </cell>
          <cell r="AC1236">
            <v>8.25</v>
          </cell>
        </row>
        <row r="1237">
          <cell r="B1237">
            <v>44331</v>
          </cell>
          <cell r="U1237">
            <v>45427</v>
          </cell>
          <cell r="Z1237">
            <v>10.25</v>
          </cell>
          <cell r="AA1237">
            <v>6.5</v>
          </cell>
          <cell r="AB1237">
            <v>11.25</v>
          </cell>
          <cell r="AC1237">
            <v>8.25</v>
          </cell>
        </row>
        <row r="1238">
          <cell r="B1238">
            <v>44332</v>
          </cell>
          <cell r="U1238">
            <v>45428</v>
          </cell>
          <cell r="Z1238">
            <v>10.25</v>
          </cell>
          <cell r="AA1238">
            <v>6.5</v>
          </cell>
          <cell r="AB1238">
            <v>11.25</v>
          </cell>
          <cell r="AC1238">
            <v>8.25</v>
          </cell>
        </row>
        <row r="1239">
          <cell r="B1239">
            <v>44333</v>
          </cell>
          <cell r="C1239">
            <v>0.125</v>
          </cell>
          <cell r="D1239">
            <v>0</v>
          </cell>
          <cell r="E1239">
            <v>-0.1</v>
          </cell>
          <cell r="U1239">
            <v>45429</v>
          </cell>
          <cell r="Z1239">
            <v>10.25</v>
          </cell>
          <cell r="AA1239">
            <v>6.5</v>
          </cell>
          <cell r="AB1239">
            <v>11.25</v>
          </cell>
          <cell r="AC1239">
            <v>8.25</v>
          </cell>
        </row>
        <row r="1240">
          <cell r="B1240">
            <v>44334</v>
          </cell>
          <cell r="C1240">
            <v>0.125</v>
          </cell>
          <cell r="D1240">
            <v>0</v>
          </cell>
          <cell r="E1240">
            <v>-0.1</v>
          </cell>
          <cell r="U1240">
            <v>45430</v>
          </cell>
          <cell r="Z1240">
            <v>10.25</v>
          </cell>
          <cell r="AA1240">
            <v>6.5</v>
          </cell>
          <cell r="AB1240">
            <v>11.25</v>
          </cell>
          <cell r="AC1240">
            <v>8.25</v>
          </cell>
        </row>
        <row r="1241">
          <cell r="B1241">
            <v>44335</v>
          </cell>
          <cell r="C1241">
            <v>0.125</v>
          </cell>
          <cell r="D1241">
            <v>0</v>
          </cell>
          <cell r="E1241">
            <v>-0.1</v>
          </cell>
          <cell r="U1241">
            <v>45431</v>
          </cell>
          <cell r="Z1241">
            <v>10.25</v>
          </cell>
          <cell r="AA1241">
            <v>6.5</v>
          </cell>
          <cell r="AB1241">
            <v>11.25</v>
          </cell>
          <cell r="AC1241">
            <v>8.25</v>
          </cell>
        </row>
        <row r="1242">
          <cell r="B1242">
            <v>44336</v>
          </cell>
          <cell r="C1242">
            <v>0.125</v>
          </cell>
          <cell r="D1242">
            <v>0</v>
          </cell>
          <cell r="E1242">
            <v>-0.1</v>
          </cell>
          <cell r="U1242">
            <v>45432</v>
          </cell>
          <cell r="Z1242">
            <v>10.25</v>
          </cell>
          <cell r="AA1242">
            <v>6.5</v>
          </cell>
          <cell r="AB1242">
            <v>11.25</v>
          </cell>
          <cell r="AC1242">
            <v>8.25</v>
          </cell>
        </row>
        <row r="1243">
          <cell r="B1243">
            <v>44337</v>
          </cell>
          <cell r="C1243">
            <v>0.125</v>
          </cell>
          <cell r="D1243">
            <v>0</v>
          </cell>
          <cell r="E1243">
            <v>-0.1</v>
          </cell>
          <cell r="U1243">
            <v>45433</v>
          </cell>
          <cell r="Z1243">
            <v>10.25</v>
          </cell>
          <cell r="AA1243">
            <v>6.5</v>
          </cell>
          <cell r="AB1243">
            <v>11.25</v>
          </cell>
          <cell r="AC1243">
            <v>8.25</v>
          </cell>
        </row>
        <row r="1244">
          <cell r="B1244">
            <v>44338</v>
          </cell>
          <cell r="U1244">
            <v>45434</v>
          </cell>
          <cell r="Z1244">
            <v>10.25</v>
          </cell>
          <cell r="AA1244">
            <v>6.5</v>
          </cell>
          <cell r="AB1244">
            <v>11.25</v>
          </cell>
          <cell r="AC1244">
            <v>8.25</v>
          </cell>
        </row>
        <row r="1245">
          <cell r="B1245">
            <v>44339</v>
          </cell>
          <cell r="U1245">
            <v>45435</v>
          </cell>
          <cell r="Z1245">
            <v>10.25</v>
          </cell>
          <cell r="AA1245">
            <v>6.5</v>
          </cell>
          <cell r="AB1245">
            <v>11.25</v>
          </cell>
          <cell r="AC1245">
            <v>8.25</v>
          </cell>
        </row>
        <row r="1246">
          <cell r="B1246">
            <v>44340</v>
          </cell>
          <cell r="C1246">
            <v>0.125</v>
          </cell>
          <cell r="D1246">
            <v>0</v>
          </cell>
          <cell r="E1246">
            <v>-0.1</v>
          </cell>
          <cell r="U1246">
            <v>45436</v>
          </cell>
          <cell r="Z1246">
            <v>10.25</v>
          </cell>
          <cell r="AA1246">
            <v>6.5</v>
          </cell>
          <cell r="AB1246">
            <v>11.25</v>
          </cell>
          <cell r="AC1246">
            <v>8.25</v>
          </cell>
        </row>
        <row r="1247">
          <cell r="B1247">
            <v>44341</v>
          </cell>
          <cell r="C1247">
            <v>0.125</v>
          </cell>
          <cell r="D1247">
            <v>0</v>
          </cell>
          <cell r="E1247">
            <v>-0.1</v>
          </cell>
          <cell r="U1247">
            <v>45437</v>
          </cell>
          <cell r="Z1247">
            <v>10.25</v>
          </cell>
          <cell r="AA1247">
            <v>6.5</v>
          </cell>
          <cell r="AB1247">
            <v>11.25</v>
          </cell>
          <cell r="AC1247">
            <v>8.25</v>
          </cell>
        </row>
        <row r="1248">
          <cell r="B1248">
            <v>44342</v>
          </cell>
          <cell r="C1248">
            <v>0.125</v>
          </cell>
          <cell r="D1248">
            <v>0</v>
          </cell>
          <cell r="E1248">
            <v>-0.1</v>
          </cell>
          <cell r="U1248">
            <v>45438</v>
          </cell>
          <cell r="Z1248">
            <v>10.25</v>
          </cell>
          <cell r="AA1248">
            <v>6.5</v>
          </cell>
          <cell r="AB1248">
            <v>11.25</v>
          </cell>
          <cell r="AC1248">
            <v>8.25</v>
          </cell>
        </row>
        <row r="1249">
          <cell r="B1249">
            <v>44343</v>
          </cell>
          <cell r="C1249">
            <v>0.125</v>
          </cell>
          <cell r="D1249">
            <v>0</v>
          </cell>
          <cell r="E1249">
            <v>-0.1</v>
          </cell>
          <cell r="U1249">
            <v>45439</v>
          </cell>
          <cell r="Z1249">
            <v>10.25</v>
          </cell>
          <cell r="AA1249">
            <v>6.5</v>
          </cell>
          <cell r="AB1249">
            <v>11.25</v>
          </cell>
          <cell r="AC1249">
            <v>8.25</v>
          </cell>
        </row>
        <row r="1250">
          <cell r="B1250">
            <v>44344</v>
          </cell>
          <cell r="C1250">
            <v>0.125</v>
          </cell>
          <cell r="D1250">
            <v>0</v>
          </cell>
          <cell r="E1250">
            <v>-0.1</v>
          </cell>
          <cell r="U1250">
            <v>45440</v>
          </cell>
          <cell r="Z1250">
            <v>10.25</v>
          </cell>
          <cell r="AA1250">
            <v>6.5</v>
          </cell>
          <cell r="AB1250">
            <v>11.25</v>
          </cell>
          <cell r="AC1250">
            <v>8.25</v>
          </cell>
        </row>
        <row r="1251">
          <cell r="B1251">
            <v>44345</v>
          </cell>
          <cell r="U1251">
            <v>45441</v>
          </cell>
          <cell r="Z1251">
            <v>10.25</v>
          </cell>
          <cell r="AA1251">
            <v>6.5</v>
          </cell>
          <cell r="AB1251">
            <v>11.25</v>
          </cell>
          <cell r="AC1251">
            <v>8.25</v>
          </cell>
        </row>
        <row r="1252">
          <cell r="B1252">
            <v>44346</v>
          </cell>
          <cell r="U1252">
            <v>45442</v>
          </cell>
          <cell r="Z1252">
            <v>10.25</v>
          </cell>
          <cell r="AA1252">
            <v>6.5</v>
          </cell>
          <cell r="AB1252">
            <v>11.25</v>
          </cell>
          <cell r="AC1252">
            <v>8.25</v>
          </cell>
        </row>
        <row r="1253">
          <cell r="B1253">
            <v>44347</v>
          </cell>
          <cell r="C1253">
            <v>0.125</v>
          </cell>
          <cell r="D1253">
            <v>0</v>
          </cell>
          <cell r="E1253">
            <v>-0.1</v>
          </cell>
          <cell r="U1253">
            <v>45443</v>
          </cell>
          <cell r="Z1253">
            <v>10.25</v>
          </cell>
          <cell r="AA1253">
            <v>6.5</v>
          </cell>
          <cell r="AB1253">
            <v>11.25</v>
          </cell>
          <cell r="AC1253">
            <v>8.25</v>
          </cell>
        </row>
        <row r="1254">
          <cell r="B1254">
            <v>44348</v>
          </cell>
          <cell r="C1254">
            <v>0.125</v>
          </cell>
          <cell r="D1254">
            <v>0</v>
          </cell>
          <cell r="E1254">
            <v>-0.1</v>
          </cell>
          <cell r="U1254">
            <v>45444</v>
          </cell>
          <cell r="Z1254">
            <v>10.25</v>
          </cell>
          <cell r="AA1254">
            <v>6.5</v>
          </cell>
          <cell r="AB1254">
            <v>11.25</v>
          </cell>
          <cell r="AC1254">
            <v>8.25</v>
          </cell>
        </row>
        <row r="1255">
          <cell r="B1255">
            <v>44349</v>
          </cell>
          <cell r="C1255">
            <v>0.125</v>
          </cell>
          <cell r="D1255">
            <v>0</v>
          </cell>
          <cell r="E1255">
            <v>-0.1</v>
          </cell>
          <cell r="U1255">
            <v>45445</v>
          </cell>
          <cell r="Z1255">
            <v>10.25</v>
          </cell>
          <cell r="AA1255">
            <v>6.5</v>
          </cell>
          <cell r="AB1255">
            <v>11.25</v>
          </cell>
          <cell r="AC1255">
            <v>8.25</v>
          </cell>
        </row>
        <row r="1256">
          <cell r="B1256">
            <v>44350</v>
          </cell>
          <cell r="C1256">
            <v>0.125</v>
          </cell>
          <cell r="D1256">
            <v>0</v>
          </cell>
          <cell r="E1256">
            <v>-0.1</v>
          </cell>
          <cell r="U1256">
            <v>45446</v>
          </cell>
          <cell r="Z1256">
            <v>10.25</v>
          </cell>
          <cell r="AA1256">
            <v>6.5</v>
          </cell>
          <cell r="AB1256">
            <v>11.25</v>
          </cell>
          <cell r="AC1256">
            <v>8.25</v>
          </cell>
        </row>
        <row r="1257">
          <cell r="B1257">
            <v>44351</v>
          </cell>
          <cell r="C1257">
            <v>0.125</v>
          </cell>
          <cell r="D1257">
            <v>0</v>
          </cell>
          <cell r="E1257">
            <v>-0.1</v>
          </cell>
          <cell r="U1257">
            <v>45447</v>
          </cell>
          <cell r="Z1257">
            <v>10.25</v>
          </cell>
          <cell r="AA1257">
            <v>6.5</v>
          </cell>
          <cell r="AB1257">
            <v>11.25</v>
          </cell>
          <cell r="AC1257">
            <v>8.25</v>
          </cell>
        </row>
        <row r="1258">
          <cell r="B1258">
            <v>44352</v>
          </cell>
          <cell r="U1258">
            <v>45448</v>
          </cell>
          <cell r="Z1258">
            <v>10.25</v>
          </cell>
          <cell r="AA1258">
            <v>6.5</v>
          </cell>
          <cell r="AB1258">
            <v>11.25</v>
          </cell>
          <cell r="AC1258">
            <v>8.25</v>
          </cell>
        </row>
        <row r="1259">
          <cell r="B1259">
            <v>44353</v>
          </cell>
          <cell r="U1259">
            <v>45449</v>
          </cell>
          <cell r="Z1259">
            <v>10.25</v>
          </cell>
          <cell r="AA1259">
            <v>6.5</v>
          </cell>
          <cell r="AB1259">
            <v>11.25</v>
          </cell>
          <cell r="AC1259">
            <v>8.25</v>
          </cell>
        </row>
        <row r="1260">
          <cell r="B1260">
            <v>44354</v>
          </cell>
          <cell r="C1260">
            <v>0.125</v>
          </cell>
          <cell r="D1260">
            <v>0</v>
          </cell>
          <cell r="E1260">
            <v>-0.1</v>
          </cell>
          <cell r="U1260">
            <v>45450</v>
          </cell>
          <cell r="Z1260">
            <v>10.25</v>
          </cell>
          <cell r="AA1260">
            <v>6.5</v>
          </cell>
          <cell r="AB1260">
            <v>11.25</v>
          </cell>
          <cell r="AC1260">
            <v>8.25</v>
          </cell>
        </row>
        <row r="1261">
          <cell r="B1261">
            <v>44355</v>
          </cell>
          <cell r="C1261">
            <v>0.125</v>
          </cell>
          <cell r="D1261">
            <v>0</v>
          </cell>
          <cell r="E1261">
            <v>-0.1</v>
          </cell>
          <cell r="U1261">
            <v>45451</v>
          </cell>
          <cell r="Z1261">
            <v>10.25</v>
          </cell>
          <cell r="AA1261">
            <v>6.5</v>
          </cell>
          <cell r="AB1261">
            <v>11.25</v>
          </cell>
          <cell r="AC1261">
            <v>8.25</v>
          </cell>
        </row>
        <row r="1262">
          <cell r="B1262">
            <v>44356</v>
          </cell>
          <cell r="C1262">
            <v>0.125</v>
          </cell>
          <cell r="D1262">
            <v>0</v>
          </cell>
          <cell r="E1262">
            <v>-0.1</v>
          </cell>
          <cell r="U1262">
            <v>45452</v>
          </cell>
          <cell r="Z1262">
            <v>10.25</v>
          </cell>
          <cell r="AA1262">
            <v>6.5</v>
          </cell>
          <cell r="AB1262">
            <v>11.25</v>
          </cell>
          <cell r="AC1262">
            <v>8.25</v>
          </cell>
        </row>
        <row r="1263">
          <cell r="B1263">
            <v>44357</v>
          </cell>
          <cell r="C1263">
            <v>0.125</v>
          </cell>
          <cell r="D1263">
            <v>0</v>
          </cell>
          <cell r="E1263">
            <v>-0.1</v>
          </cell>
          <cell r="U1263">
            <v>45453</v>
          </cell>
          <cell r="Z1263">
            <v>10.25</v>
          </cell>
          <cell r="AA1263">
            <v>6.5</v>
          </cell>
          <cell r="AB1263">
            <v>11.25</v>
          </cell>
          <cell r="AC1263">
            <v>8.25</v>
          </cell>
        </row>
        <row r="1264">
          <cell r="B1264">
            <v>44358</v>
          </cell>
          <cell r="C1264">
            <v>0.125</v>
          </cell>
          <cell r="D1264">
            <v>0</v>
          </cell>
          <cell r="E1264">
            <v>-0.1</v>
          </cell>
          <cell r="U1264">
            <v>45454</v>
          </cell>
          <cell r="Z1264">
            <v>10.25</v>
          </cell>
          <cell r="AA1264">
            <v>6.5</v>
          </cell>
          <cell r="AB1264">
            <v>11.25</v>
          </cell>
          <cell r="AC1264">
            <v>8.25</v>
          </cell>
        </row>
        <row r="1265">
          <cell r="B1265">
            <v>44359</v>
          </cell>
          <cell r="U1265">
            <v>45455</v>
          </cell>
          <cell r="Z1265">
            <v>10.25</v>
          </cell>
          <cell r="AA1265">
            <v>6.5</v>
          </cell>
          <cell r="AB1265">
            <v>11.25</v>
          </cell>
          <cell r="AC1265">
            <v>8.25</v>
          </cell>
        </row>
        <row r="1266">
          <cell r="B1266">
            <v>44360</v>
          </cell>
          <cell r="U1266">
            <v>45456</v>
          </cell>
          <cell r="Z1266">
            <v>10.25</v>
          </cell>
          <cell r="AA1266">
            <v>6.5</v>
          </cell>
          <cell r="AB1266">
            <v>11.25</v>
          </cell>
          <cell r="AC1266">
            <v>8.25</v>
          </cell>
        </row>
        <row r="1267">
          <cell r="B1267">
            <v>44361</v>
          </cell>
          <cell r="C1267">
            <v>0.125</v>
          </cell>
          <cell r="D1267">
            <v>0</v>
          </cell>
          <cell r="E1267">
            <v>-0.1</v>
          </cell>
          <cell r="U1267">
            <v>45457</v>
          </cell>
          <cell r="Z1267">
            <v>10.25</v>
          </cell>
          <cell r="AA1267">
            <v>6.5</v>
          </cell>
          <cell r="AB1267">
            <v>11.25</v>
          </cell>
          <cell r="AC1267">
            <v>8.25</v>
          </cell>
        </row>
        <row r="1268">
          <cell r="B1268">
            <v>44362</v>
          </cell>
          <cell r="C1268">
            <v>0.125</v>
          </cell>
          <cell r="D1268">
            <v>0</v>
          </cell>
          <cell r="E1268">
            <v>-0.1</v>
          </cell>
          <cell r="U1268">
            <v>45458</v>
          </cell>
          <cell r="Z1268">
            <v>10.25</v>
          </cell>
          <cell r="AA1268">
            <v>6.5</v>
          </cell>
          <cell r="AB1268">
            <v>11.25</v>
          </cell>
          <cell r="AC1268">
            <v>8.25</v>
          </cell>
        </row>
        <row r="1269">
          <cell r="B1269">
            <v>44363</v>
          </cell>
          <cell r="C1269">
            <v>0.125</v>
          </cell>
          <cell r="D1269">
            <v>0</v>
          </cell>
          <cell r="E1269">
            <v>-0.1</v>
          </cell>
          <cell r="U1269">
            <v>45459</v>
          </cell>
          <cell r="Z1269">
            <v>10.25</v>
          </cell>
          <cell r="AA1269">
            <v>6.5</v>
          </cell>
          <cell r="AB1269">
            <v>11.25</v>
          </cell>
          <cell r="AC1269">
            <v>8.25</v>
          </cell>
        </row>
        <row r="1270">
          <cell r="B1270">
            <v>44364</v>
          </cell>
          <cell r="C1270">
            <v>0.125</v>
          </cell>
          <cell r="D1270">
            <v>0</v>
          </cell>
          <cell r="E1270">
            <v>-0.1</v>
          </cell>
          <cell r="U1270">
            <v>45460</v>
          </cell>
          <cell r="Z1270">
            <v>10.25</v>
          </cell>
          <cell r="AA1270">
            <v>6.5</v>
          </cell>
          <cell r="AB1270">
            <v>11.25</v>
          </cell>
          <cell r="AC1270">
            <v>8.25</v>
          </cell>
        </row>
        <row r="1271">
          <cell r="B1271">
            <v>44365</v>
          </cell>
          <cell r="C1271">
            <v>0.125</v>
          </cell>
          <cell r="D1271">
            <v>0</v>
          </cell>
          <cell r="E1271">
            <v>-0.1</v>
          </cell>
          <cell r="U1271">
            <v>45461</v>
          </cell>
          <cell r="Z1271">
            <v>10.25</v>
          </cell>
          <cell r="AA1271">
            <v>6.5</v>
          </cell>
          <cell r="AB1271">
            <v>11.25</v>
          </cell>
          <cell r="AC1271">
            <v>8.25</v>
          </cell>
        </row>
        <row r="1272">
          <cell r="B1272">
            <v>44366</v>
          </cell>
          <cell r="U1272">
            <v>45462</v>
          </cell>
          <cell r="Z1272">
            <v>10.25</v>
          </cell>
          <cell r="AA1272">
            <v>6.5</v>
          </cell>
          <cell r="AB1272">
            <v>11.25</v>
          </cell>
          <cell r="AC1272">
            <v>8.25</v>
          </cell>
        </row>
        <row r="1273">
          <cell r="B1273">
            <v>44367</v>
          </cell>
          <cell r="U1273">
            <v>45463</v>
          </cell>
          <cell r="Z1273">
            <v>10.25</v>
          </cell>
          <cell r="AA1273">
            <v>6.5</v>
          </cell>
          <cell r="AB1273">
            <v>11.25</v>
          </cell>
          <cell r="AC1273">
            <v>8.25</v>
          </cell>
        </row>
        <row r="1274">
          <cell r="B1274">
            <v>44368</v>
          </cell>
          <cell r="C1274">
            <v>0.125</v>
          </cell>
          <cell r="D1274">
            <v>0</v>
          </cell>
          <cell r="E1274">
            <v>-0.1</v>
          </cell>
          <cell r="U1274">
            <v>45464</v>
          </cell>
          <cell r="Z1274">
            <v>10.25</v>
          </cell>
          <cell r="AA1274">
            <v>6.5</v>
          </cell>
          <cell r="AB1274">
            <v>11.25</v>
          </cell>
          <cell r="AC1274">
            <v>8.25</v>
          </cell>
        </row>
        <row r="1275">
          <cell r="B1275">
            <v>44369</v>
          </cell>
          <cell r="C1275">
            <v>0.125</v>
          </cell>
          <cell r="D1275">
            <v>0</v>
          </cell>
          <cell r="E1275">
            <v>-0.1</v>
          </cell>
          <cell r="U1275">
            <v>45465</v>
          </cell>
          <cell r="Z1275">
            <v>10.25</v>
          </cell>
          <cell r="AA1275">
            <v>6.5</v>
          </cell>
          <cell r="AB1275">
            <v>11.25</v>
          </cell>
          <cell r="AC1275">
            <v>8.25</v>
          </cell>
        </row>
        <row r="1276">
          <cell r="B1276">
            <v>44370</v>
          </cell>
          <cell r="C1276">
            <v>0.125</v>
          </cell>
          <cell r="D1276">
            <v>0</v>
          </cell>
          <cell r="E1276">
            <v>-0.1</v>
          </cell>
          <cell r="U1276">
            <v>45466</v>
          </cell>
          <cell r="Z1276">
            <v>10.25</v>
          </cell>
          <cell r="AA1276">
            <v>6.5</v>
          </cell>
          <cell r="AB1276">
            <v>11.25</v>
          </cell>
          <cell r="AC1276">
            <v>8.25</v>
          </cell>
        </row>
        <row r="1277">
          <cell r="B1277">
            <v>44371</v>
          </cell>
          <cell r="C1277">
            <v>0.125</v>
          </cell>
          <cell r="D1277">
            <v>0</v>
          </cell>
          <cell r="E1277">
            <v>-0.1</v>
          </cell>
          <cell r="U1277">
            <v>45467</v>
          </cell>
          <cell r="Z1277">
            <v>10.25</v>
          </cell>
          <cell r="AA1277">
            <v>6.5</v>
          </cell>
          <cell r="AB1277">
            <v>11.25</v>
          </cell>
          <cell r="AC1277">
            <v>8.25</v>
          </cell>
        </row>
        <row r="1278">
          <cell r="B1278">
            <v>44372</v>
          </cell>
          <cell r="C1278">
            <v>0.125</v>
          </cell>
          <cell r="D1278">
            <v>0</v>
          </cell>
          <cell r="E1278">
            <v>-0.1</v>
          </cell>
          <cell r="U1278">
            <v>45468</v>
          </cell>
          <cell r="Z1278">
            <v>10.25</v>
          </cell>
          <cell r="AA1278">
            <v>6.5</v>
          </cell>
          <cell r="AB1278">
            <v>11.25</v>
          </cell>
          <cell r="AC1278">
            <v>8.25</v>
          </cell>
        </row>
        <row r="1279">
          <cell r="B1279">
            <v>44373</v>
          </cell>
          <cell r="U1279">
            <v>45469</v>
          </cell>
          <cell r="Z1279">
            <v>10.25</v>
          </cell>
          <cell r="AA1279">
            <v>6.5</v>
          </cell>
          <cell r="AB1279">
            <v>11.25</v>
          </cell>
          <cell r="AC1279">
            <v>8.25</v>
          </cell>
        </row>
        <row r="1280">
          <cell r="B1280">
            <v>44374</v>
          </cell>
          <cell r="U1280">
            <v>45470</v>
          </cell>
          <cell r="Z1280">
            <v>10.25</v>
          </cell>
          <cell r="AA1280">
            <v>6.5</v>
          </cell>
          <cell r="AB1280">
            <v>11.25</v>
          </cell>
          <cell r="AC1280">
            <v>8.25</v>
          </cell>
        </row>
        <row r="1281">
          <cell r="B1281">
            <v>44375</v>
          </cell>
          <cell r="C1281">
            <v>0.125</v>
          </cell>
          <cell r="D1281">
            <v>0</v>
          </cell>
          <cell r="E1281">
            <v>-0.1</v>
          </cell>
          <cell r="U1281">
            <v>45471</v>
          </cell>
          <cell r="Z1281">
            <v>10.25</v>
          </cell>
          <cell r="AA1281">
            <v>6.5</v>
          </cell>
          <cell r="AB1281">
            <v>11.25</v>
          </cell>
          <cell r="AC1281">
            <v>8.25</v>
          </cell>
        </row>
        <row r="1282">
          <cell r="B1282">
            <v>44376</v>
          </cell>
          <cell r="C1282">
            <v>0.125</v>
          </cell>
          <cell r="D1282">
            <v>0</v>
          </cell>
          <cell r="E1282">
            <v>-0.1</v>
          </cell>
          <cell r="U1282">
            <v>45472</v>
          </cell>
          <cell r="Z1282">
            <v>10.25</v>
          </cell>
          <cell r="AA1282">
            <v>6.5</v>
          </cell>
          <cell r="AB1282">
            <v>11.25</v>
          </cell>
          <cell r="AC1282">
            <v>8.25</v>
          </cell>
        </row>
        <row r="1283">
          <cell r="B1283">
            <v>44377</v>
          </cell>
          <cell r="C1283">
            <v>0.125</v>
          </cell>
          <cell r="D1283">
            <v>0</v>
          </cell>
          <cell r="E1283">
            <v>-0.1</v>
          </cell>
          <cell r="U1283">
            <v>45473</v>
          </cell>
          <cell r="Z1283">
            <v>10.25</v>
          </cell>
          <cell r="AA1283">
            <v>6.5</v>
          </cell>
          <cell r="AB1283">
            <v>11.25</v>
          </cell>
          <cell r="AC1283">
            <v>8.25</v>
          </cell>
        </row>
        <row r="1284">
          <cell r="B1284">
            <v>44378</v>
          </cell>
          <cell r="C1284">
            <v>0.125</v>
          </cell>
          <cell r="D1284">
            <v>0</v>
          </cell>
          <cell r="E1284">
            <v>-0.1</v>
          </cell>
          <cell r="U1284">
            <v>45474</v>
          </cell>
          <cell r="Z1284">
            <v>10.25</v>
          </cell>
          <cell r="AA1284">
            <v>6.5</v>
          </cell>
          <cell r="AB1284">
            <v>11.25</v>
          </cell>
          <cell r="AC1284">
            <v>8.25</v>
          </cell>
        </row>
        <row r="1285">
          <cell r="B1285">
            <v>44379</v>
          </cell>
          <cell r="C1285">
            <v>0.125</v>
          </cell>
          <cell r="D1285">
            <v>0</v>
          </cell>
          <cell r="E1285">
            <v>-0.1</v>
          </cell>
          <cell r="U1285">
            <v>45475</v>
          </cell>
          <cell r="Z1285">
            <v>9.75</v>
          </cell>
          <cell r="AA1285">
            <v>6.25</v>
          </cell>
          <cell r="AB1285">
            <v>10.75</v>
          </cell>
          <cell r="AC1285">
            <v>7.75</v>
          </cell>
        </row>
        <row r="1286">
          <cell r="B1286">
            <v>44380</v>
          </cell>
          <cell r="U1286">
            <v>45476</v>
          </cell>
          <cell r="Z1286">
            <v>9.75</v>
          </cell>
          <cell r="AA1286">
            <v>6.25</v>
          </cell>
          <cell r="AB1286">
            <v>10.75</v>
          </cell>
          <cell r="AC1286">
            <v>7.75</v>
          </cell>
        </row>
        <row r="1287">
          <cell r="B1287">
            <v>44381</v>
          </cell>
          <cell r="U1287">
            <v>45477</v>
          </cell>
          <cell r="Z1287">
            <v>9.75</v>
          </cell>
          <cell r="AA1287">
            <v>6.25</v>
          </cell>
          <cell r="AB1287">
            <v>10.75</v>
          </cell>
          <cell r="AC1287">
            <v>7.75</v>
          </cell>
        </row>
        <row r="1288">
          <cell r="B1288">
            <v>44382</v>
          </cell>
          <cell r="C1288">
            <v>0.125</v>
          </cell>
          <cell r="D1288">
            <v>0</v>
          </cell>
          <cell r="E1288">
            <v>-0.1</v>
          </cell>
          <cell r="U1288">
            <v>45478</v>
          </cell>
          <cell r="Z1288">
            <v>9.75</v>
          </cell>
          <cell r="AA1288">
            <v>6.25</v>
          </cell>
          <cell r="AB1288">
            <v>10.75</v>
          </cell>
          <cell r="AC1288">
            <v>7.75</v>
          </cell>
        </row>
        <row r="1289">
          <cell r="B1289">
            <v>44383</v>
          </cell>
          <cell r="C1289">
            <v>0.125</v>
          </cell>
          <cell r="D1289">
            <v>0</v>
          </cell>
          <cell r="E1289">
            <v>-0.1</v>
          </cell>
          <cell r="U1289">
            <v>45479</v>
          </cell>
          <cell r="Z1289">
            <v>9.75</v>
          </cell>
          <cell r="AA1289">
            <v>6.25</v>
          </cell>
          <cell r="AB1289">
            <v>10.75</v>
          </cell>
          <cell r="AC1289">
            <v>7.75</v>
          </cell>
        </row>
        <row r="1290">
          <cell r="B1290">
            <v>44384</v>
          </cell>
          <cell r="C1290">
            <v>0.125</v>
          </cell>
          <cell r="D1290">
            <v>0</v>
          </cell>
          <cell r="E1290">
            <v>-0.1</v>
          </cell>
          <cell r="U1290">
            <v>45480</v>
          </cell>
          <cell r="Z1290">
            <v>9.75</v>
          </cell>
          <cell r="AA1290">
            <v>6.25</v>
          </cell>
          <cell r="AB1290">
            <v>10.75</v>
          </cell>
          <cell r="AC1290">
            <v>7.75</v>
          </cell>
        </row>
        <row r="1291">
          <cell r="B1291">
            <v>44385</v>
          </cell>
          <cell r="C1291">
            <v>0.125</v>
          </cell>
          <cell r="D1291">
            <v>0</v>
          </cell>
          <cell r="E1291">
            <v>-0.1</v>
          </cell>
          <cell r="U1291">
            <v>45481</v>
          </cell>
          <cell r="Z1291">
            <v>9.75</v>
          </cell>
          <cell r="AA1291">
            <v>6.25</v>
          </cell>
          <cell r="AB1291">
            <v>10.75</v>
          </cell>
          <cell r="AC1291">
            <v>7.75</v>
          </cell>
        </row>
        <row r="1292">
          <cell r="B1292">
            <v>44386</v>
          </cell>
          <cell r="C1292">
            <v>0.125</v>
          </cell>
          <cell r="D1292">
            <v>0</v>
          </cell>
          <cell r="E1292">
            <v>-0.1</v>
          </cell>
          <cell r="U1292">
            <v>45482</v>
          </cell>
          <cell r="Z1292">
            <v>9.75</v>
          </cell>
          <cell r="AA1292">
            <v>6.25</v>
          </cell>
          <cell r="AB1292">
            <v>10.75</v>
          </cell>
          <cell r="AC1292">
            <v>7.75</v>
          </cell>
        </row>
        <row r="1293">
          <cell r="B1293">
            <v>44387</v>
          </cell>
          <cell r="U1293">
            <v>45483</v>
          </cell>
          <cell r="Z1293">
            <v>9.75</v>
          </cell>
          <cell r="AA1293">
            <v>6.25</v>
          </cell>
          <cell r="AB1293">
            <v>10.75</v>
          </cell>
          <cell r="AC1293">
            <v>7.75</v>
          </cell>
        </row>
        <row r="1294">
          <cell r="B1294">
            <v>44388</v>
          </cell>
          <cell r="U1294">
            <v>45484</v>
          </cell>
          <cell r="Z1294">
            <v>9.75</v>
          </cell>
          <cell r="AA1294">
            <v>6.25</v>
          </cell>
          <cell r="AB1294">
            <v>10.75</v>
          </cell>
          <cell r="AC1294">
            <v>7.75</v>
          </cell>
        </row>
        <row r="1295">
          <cell r="B1295">
            <v>44389</v>
          </cell>
          <cell r="C1295">
            <v>0.125</v>
          </cell>
          <cell r="D1295">
            <v>0</v>
          </cell>
          <cell r="E1295">
            <v>-0.1</v>
          </cell>
          <cell r="U1295">
            <v>45485</v>
          </cell>
          <cell r="Z1295">
            <v>9.75</v>
          </cell>
          <cell r="AA1295">
            <v>6.25</v>
          </cell>
          <cell r="AB1295">
            <v>10.75</v>
          </cell>
          <cell r="AC1295">
            <v>7.75</v>
          </cell>
        </row>
        <row r="1296">
          <cell r="B1296">
            <v>44390</v>
          </cell>
          <cell r="C1296">
            <v>0.125</v>
          </cell>
          <cell r="D1296">
            <v>0</v>
          </cell>
          <cell r="E1296">
            <v>-0.1</v>
          </cell>
          <cell r="U1296">
            <v>45486</v>
          </cell>
          <cell r="Z1296">
            <v>9.75</v>
          </cell>
          <cell r="AA1296">
            <v>6.25</v>
          </cell>
          <cell r="AB1296">
            <v>10.75</v>
          </cell>
          <cell r="AC1296">
            <v>7.75</v>
          </cell>
        </row>
        <row r="1297">
          <cell r="B1297">
            <v>44391</v>
          </cell>
          <cell r="C1297">
            <v>0.125</v>
          </cell>
          <cell r="D1297">
            <v>0</v>
          </cell>
          <cell r="E1297">
            <v>-0.1</v>
          </cell>
          <cell r="U1297">
            <v>45487</v>
          </cell>
          <cell r="Z1297">
            <v>9.75</v>
          </cell>
          <cell r="AA1297">
            <v>6.25</v>
          </cell>
          <cell r="AB1297">
            <v>10.75</v>
          </cell>
          <cell r="AC1297">
            <v>7.75</v>
          </cell>
        </row>
        <row r="1298">
          <cell r="B1298">
            <v>44392</v>
          </cell>
          <cell r="C1298">
            <v>0.125</v>
          </cell>
          <cell r="D1298">
            <v>0</v>
          </cell>
          <cell r="E1298">
            <v>-0.1</v>
          </cell>
          <cell r="U1298">
            <v>45488</v>
          </cell>
          <cell r="Z1298">
            <v>9.75</v>
          </cell>
          <cell r="AA1298">
            <v>6.25</v>
          </cell>
          <cell r="AB1298">
            <v>10.75</v>
          </cell>
          <cell r="AC1298">
            <v>7.75</v>
          </cell>
        </row>
        <row r="1299">
          <cell r="B1299">
            <v>44393</v>
          </cell>
          <cell r="C1299">
            <v>0.125</v>
          </cell>
          <cell r="D1299">
            <v>0</v>
          </cell>
          <cell r="E1299">
            <v>-0.1</v>
          </cell>
          <cell r="U1299">
            <v>45489</v>
          </cell>
          <cell r="Z1299">
            <v>9.75</v>
          </cell>
          <cell r="AA1299">
            <v>6.25</v>
          </cell>
          <cell r="AB1299">
            <v>10.75</v>
          </cell>
          <cell r="AC1299">
            <v>7.75</v>
          </cell>
        </row>
        <row r="1300">
          <cell r="B1300">
            <v>44394</v>
          </cell>
          <cell r="U1300">
            <v>45490</v>
          </cell>
          <cell r="Z1300">
            <v>9.75</v>
          </cell>
          <cell r="AA1300">
            <v>6.25</v>
          </cell>
          <cell r="AB1300">
            <v>10.75</v>
          </cell>
          <cell r="AC1300">
            <v>7.75</v>
          </cell>
        </row>
        <row r="1301">
          <cell r="B1301">
            <v>44395</v>
          </cell>
          <cell r="U1301">
            <v>45491</v>
          </cell>
          <cell r="Z1301">
            <v>9.75</v>
          </cell>
          <cell r="AA1301">
            <v>6.25</v>
          </cell>
          <cell r="AB1301">
            <v>10.75</v>
          </cell>
          <cell r="AC1301">
            <v>7.75</v>
          </cell>
        </row>
        <row r="1302">
          <cell r="B1302">
            <v>44396</v>
          </cell>
          <cell r="C1302">
            <v>0.125</v>
          </cell>
          <cell r="D1302">
            <v>0</v>
          </cell>
          <cell r="E1302">
            <v>-0.1</v>
          </cell>
          <cell r="U1302">
            <v>45492</v>
          </cell>
          <cell r="Z1302">
            <v>9.75</v>
          </cell>
          <cell r="AA1302">
            <v>6.25</v>
          </cell>
          <cell r="AB1302">
            <v>10.75</v>
          </cell>
          <cell r="AC1302">
            <v>7.75</v>
          </cell>
        </row>
        <row r="1303">
          <cell r="B1303">
            <v>44397</v>
          </cell>
          <cell r="C1303">
            <v>0.125</v>
          </cell>
          <cell r="D1303">
            <v>0</v>
          </cell>
          <cell r="E1303">
            <v>-0.1</v>
          </cell>
          <cell r="U1303">
            <v>45493</v>
          </cell>
          <cell r="Z1303">
            <v>9.75</v>
          </cell>
          <cell r="AA1303">
            <v>6.25</v>
          </cell>
          <cell r="AB1303">
            <v>10.75</v>
          </cell>
          <cell r="AC1303">
            <v>7.75</v>
          </cell>
        </row>
        <row r="1304">
          <cell r="B1304">
            <v>44398</v>
          </cell>
          <cell r="C1304">
            <v>0.125</v>
          </cell>
          <cell r="D1304">
            <v>0</v>
          </cell>
          <cell r="E1304">
            <v>-0.1</v>
          </cell>
          <cell r="U1304">
            <v>45494</v>
          </cell>
          <cell r="Z1304">
            <v>9.75</v>
          </cell>
          <cell r="AA1304">
            <v>6.25</v>
          </cell>
          <cell r="AB1304">
            <v>10.75</v>
          </cell>
          <cell r="AC1304">
            <v>7.75</v>
          </cell>
        </row>
        <row r="1305">
          <cell r="B1305">
            <v>44399</v>
          </cell>
          <cell r="C1305">
            <v>0.125</v>
          </cell>
          <cell r="D1305">
            <v>0</v>
          </cell>
          <cell r="E1305">
            <v>-0.1</v>
          </cell>
          <cell r="U1305">
            <v>45495</v>
          </cell>
          <cell r="Z1305">
            <v>9.75</v>
          </cell>
          <cell r="AA1305">
            <v>6.25</v>
          </cell>
          <cell r="AB1305">
            <v>10.75</v>
          </cell>
          <cell r="AC1305">
            <v>7.75</v>
          </cell>
        </row>
        <row r="1306">
          <cell r="B1306">
            <v>44400</v>
          </cell>
          <cell r="C1306">
            <v>0.125</v>
          </cell>
          <cell r="D1306">
            <v>0</v>
          </cell>
          <cell r="E1306">
            <v>-0.1</v>
          </cell>
          <cell r="U1306">
            <v>45496</v>
          </cell>
          <cell r="Z1306">
            <v>9.75</v>
          </cell>
          <cell r="AA1306">
            <v>6.25</v>
          </cell>
          <cell r="AB1306">
            <v>10.75</v>
          </cell>
          <cell r="AC1306">
            <v>7.75</v>
          </cell>
        </row>
        <row r="1307">
          <cell r="B1307">
            <v>44401</v>
          </cell>
          <cell r="U1307">
            <v>45497</v>
          </cell>
          <cell r="Z1307">
            <v>9.75</v>
          </cell>
          <cell r="AA1307">
            <v>6.25</v>
          </cell>
          <cell r="AB1307">
            <v>10.75</v>
          </cell>
          <cell r="AC1307">
            <v>7.75</v>
          </cell>
        </row>
        <row r="1308">
          <cell r="B1308">
            <v>44402</v>
          </cell>
          <cell r="U1308">
            <v>45498</v>
          </cell>
          <cell r="Z1308">
            <v>9.75</v>
          </cell>
          <cell r="AA1308">
            <v>6.25</v>
          </cell>
          <cell r="AB1308">
            <v>10.75</v>
          </cell>
          <cell r="AC1308">
            <v>7.75</v>
          </cell>
        </row>
        <row r="1309">
          <cell r="B1309">
            <v>44403</v>
          </cell>
          <cell r="C1309">
            <v>0.125</v>
          </cell>
          <cell r="D1309">
            <v>0</v>
          </cell>
          <cell r="E1309">
            <v>-0.1</v>
          </cell>
          <cell r="U1309">
            <v>45499</v>
          </cell>
          <cell r="Z1309">
            <v>9.75</v>
          </cell>
          <cell r="AA1309">
            <v>6.25</v>
          </cell>
          <cell r="AB1309">
            <v>10.75</v>
          </cell>
          <cell r="AC1309">
            <v>7.75</v>
          </cell>
        </row>
        <row r="1310">
          <cell r="B1310">
            <v>44404</v>
          </cell>
          <cell r="C1310">
            <v>0.125</v>
          </cell>
          <cell r="D1310">
            <v>0</v>
          </cell>
          <cell r="E1310">
            <v>-0.1</v>
          </cell>
          <cell r="U1310">
            <v>45500</v>
          </cell>
          <cell r="Z1310">
            <v>9.75</v>
          </cell>
          <cell r="AA1310">
            <v>6.25</v>
          </cell>
          <cell r="AB1310">
            <v>10.75</v>
          </cell>
          <cell r="AC1310">
            <v>7.75</v>
          </cell>
        </row>
        <row r="1311">
          <cell r="B1311">
            <v>44405</v>
          </cell>
          <cell r="C1311">
            <v>0.125</v>
          </cell>
          <cell r="D1311">
            <v>0</v>
          </cell>
          <cell r="E1311">
            <v>-0.1</v>
          </cell>
          <cell r="U1311">
            <v>45501</v>
          </cell>
          <cell r="Z1311">
            <v>9.75</v>
          </cell>
          <cell r="AA1311">
            <v>6.25</v>
          </cell>
          <cell r="AB1311">
            <v>10.75</v>
          </cell>
          <cell r="AC1311">
            <v>7.75</v>
          </cell>
        </row>
        <row r="1312">
          <cell r="B1312">
            <v>44406</v>
          </cell>
          <cell r="C1312">
            <v>0.125</v>
          </cell>
          <cell r="D1312">
            <v>0</v>
          </cell>
          <cell r="E1312">
            <v>-0.1</v>
          </cell>
          <cell r="U1312">
            <v>45502</v>
          </cell>
          <cell r="Z1312">
            <v>9.75</v>
          </cell>
          <cell r="AA1312">
            <v>6.25</v>
          </cell>
          <cell r="AB1312">
            <v>10.75</v>
          </cell>
          <cell r="AC1312">
            <v>7.75</v>
          </cell>
        </row>
        <row r="1313">
          <cell r="B1313">
            <v>44407</v>
          </cell>
          <cell r="C1313">
            <v>0.125</v>
          </cell>
          <cell r="D1313">
            <v>0</v>
          </cell>
          <cell r="E1313">
            <v>-0.1</v>
          </cell>
          <cell r="U1313">
            <v>45503</v>
          </cell>
          <cell r="Z1313">
            <v>9.75</v>
          </cell>
          <cell r="AA1313">
            <v>6.25</v>
          </cell>
          <cell r="AB1313">
            <v>10.75</v>
          </cell>
          <cell r="AC1313">
            <v>7.75</v>
          </cell>
        </row>
        <row r="1314">
          <cell r="B1314">
            <v>44408</v>
          </cell>
          <cell r="U1314">
            <v>45504</v>
          </cell>
          <cell r="Z1314">
            <v>9.75</v>
          </cell>
          <cell r="AA1314">
            <v>6.25</v>
          </cell>
          <cell r="AB1314">
            <v>10.75</v>
          </cell>
          <cell r="AC1314">
            <v>7.75</v>
          </cell>
        </row>
        <row r="1315">
          <cell r="B1315">
            <v>44409</v>
          </cell>
          <cell r="U1315">
            <v>45505</v>
          </cell>
          <cell r="Z1315">
            <v>9.75</v>
          </cell>
          <cell r="AA1315">
            <v>6.25</v>
          </cell>
          <cell r="AB1315">
            <v>10.75</v>
          </cell>
          <cell r="AC1315">
            <v>7.75</v>
          </cell>
        </row>
        <row r="1316">
          <cell r="B1316">
            <v>44410</v>
          </cell>
          <cell r="C1316">
            <v>0.125</v>
          </cell>
          <cell r="D1316">
            <v>0</v>
          </cell>
          <cell r="E1316">
            <v>-0.1</v>
          </cell>
          <cell r="U1316">
            <v>45506</v>
          </cell>
          <cell r="Z1316">
            <v>9.75</v>
          </cell>
          <cell r="AA1316">
            <v>6.25</v>
          </cell>
          <cell r="AB1316">
            <v>10.75</v>
          </cell>
          <cell r="AC1316">
            <v>7.75</v>
          </cell>
        </row>
        <row r="1317">
          <cell r="B1317">
            <v>44411</v>
          </cell>
          <cell r="C1317">
            <v>0.125</v>
          </cell>
          <cell r="D1317">
            <v>0</v>
          </cell>
          <cell r="E1317">
            <v>-0.1</v>
          </cell>
          <cell r="U1317">
            <v>45507</v>
          </cell>
          <cell r="Z1317">
            <v>9.75</v>
          </cell>
          <cell r="AA1317">
            <v>6.25</v>
          </cell>
          <cell r="AB1317">
            <v>10.75</v>
          </cell>
          <cell r="AC1317">
            <v>7.75</v>
          </cell>
        </row>
        <row r="1318">
          <cell r="B1318">
            <v>44412</v>
          </cell>
          <cell r="C1318">
            <v>0.125</v>
          </cell>
          <cell r="D1318">
            <v>0</v>
          </cell>
          <cell r="E1318">
            <v>-0.1</v>
          </cell>
          <cell r="U1318">
            <v>45508</v>
          </cell>
          <cell r="Z1318">
            <v>9.75</v>
          </cell>
          <cell r="AA1318">
            <v>6.25</v>
          </cell>
          <cell r="AB1318">
            <v>10.75</v>
          </cell>
          <cell r="AC1318">
            <v>7.75</v>
          </cell>
        </row>
        <row r="1319">
          <cell r="B1319">
            <v>44413</v>
          </cell>
          <cell r="C1319">
            <v>0.125</v>
          </cell>
          <cell r="D1319">
            <v>0</v>
          </cell>
          <cell r="E1319">
            <v>-0.1</v>
          </cell>
          <cell r="U1319">
            <v>45509</v>
          </cell>
          <cell r="Z1319">
            <v>9.75</v>
          </cell>
          <cell r="AA1319">
            <v>6.25</v>
          </cell>
          <cell r="AB1319">
            <v>10.75</v>
          </cell>
          <cell r="AC1319">
